        </cell>
          <cell r="C4374" t="str">
            <v>DZ</v>
          </cell>
          <cell r="D4374" t="str">
            <v>DZ</v>
          </cell>
          <cell r="E4374" t="str">
            <v>zmienne</v>
          </cell>
          <cell r="F4374">
            <v>0</v>
          </cell>
          <cell r="G4374">
            <v>2200000</v>
          </cell>
          <cell r="H4374">
            <v>70000</v>
          </cell>
          <cell r="I4374">
            <v>700000</v>
          </cell>
          <cell r="J4374">
            <v>281000</v>
          </cell>
          <cell r="K4374">
            <v>0</v>
          </cell>
          <cell r="L4374">
            <v>249000</v>
          </cell>
          <cell r="M4374">
            <v>0</v>
          </cell>
          <cell r="N4374">
            <v>3500000</v>
          </cell>
          <cell r="O4374">
            <v>3500000</v>
          </cell>
          <cell r="P4374">
            <v>3500000</v>
          </cell>
          <cell r="Q4374">
            <v>350000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</row>
        <row r="4375">
          <cell r="A4375" t="str">
            <v>listopad 2004</v>
          </cell>
          <cell r="B4375" t="str">
            <v>DZ0706</v>
          </cell>
          <cell r="C4375" t="str">
            <v>DZ</v>
          </cell>
          <cell r="D4375" t="str">
            <v>DZ</v>
          </cell>
          <cell r="E4375" t="str">
            <v>zmienne</v>
          </cell>
          <cell r="F4375">
            <v>438318591.09850955</v>
          </cell>
          <cell r="G4375">
            <v>430258744.94862294</v>
          </cell>
          <cell r="H4375">
            <v>23618740.092952628</v>
          </cell>
          <cell r="I4375">
            <v>7778945.3629849497</v>
          </cell>
          <cell r="J4375">
            <v>16167846.720385021</v>
          </cell>
          <cell r="K4375">
            <v>16330367.889949575</v>
          </cell>
          <cell r="L4375">
            <v>3044763.886595218</v>
          </cell>
          <cell r="M4375">
            <v>100000</v>
          </cell>
          <cell r="N4375">
            <v>497199408.90149027</v>
          </cell>
          <cell r="O4375">
            <v>935617999.99999988</v>
          </cell>
          <cell r="P4375">
            <v>935517999.99999988</v>
          </cell>
          <cell r="Q4375">
            <v>932518000</v>
          </cell>
          <cell r="R4375">
            <v>0</v>
          </cell>
          <cell r="S4375">
            <v>0</v>
          </cell>
          <cell r="T4375">
            <v>100000</v>
          </cell>
          <cell r="U4375">
            <v>0</v>
          </cell>
          <cell r="V4375">
            <v>0</v>
          </cell>
        </row>
        <row r="4376">
          <cell r="A4376" t="str">
            <v>listopad 2004</v>
          </cell>
          <cell r="B4376" t="str">
            <v>DZ0707</v>
          </cell>
          <cell r="C4376" t="str">
            <v>DZ</v>
          </cell>
          <cell r="D4376" t="str">
            <v>DZ</v>
          </cell>
          <cell r="E4376" t="str">
            <v>zmienne</v>
          </cell>
          <cell r="F4376">
            <v>0</v>
          </cell>
          <cell r="G4376">
            <v>71956000</v>
          </cell>
          <cell r="H4376">
            <v>0</v>
          </cell>
          <cell r="I4376">
            <v>2875000</v>
          </cell>
          <cell r="J4376">
            <v>40000</v>
          </cell>
          <cell r="K4376">
            <v>0</v>
          </cell>
          <cell r="L4376">
            <v>129000</v>
          </cell>
          <cell r="M4376">
            <v>0</v>
          </cell>
          <cell r="N4376">
            <v>75000000</v>
          </cell>
          <cell r="O4376">
            <v>75000000</v>
          </cell>
          <cell r="P4376">
            <v>75000000</v>
          </cell>
          <cell r="Q4376">
            <v>7500000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</row>
        <row r="4377">
          <cell r="A4377" t="str">
            <v>listopad 2004</v>
          </cell>
          <cell r="B4377" t="str">
            <v>DZ0708</v>
          </cell>
          <cell r="C4377" t="str">
            <v>DZ</v>
          </cell>
          <cell r="D4377" t="str">
            <v>DZ</v>
          </cell>
          <cell r="E4377" t="str">
            <v>zmienne</v>
          </cell>
          <cell r="F4377">
            <v>279932396.45056844</v>
          </cell>
          <cell r="G4377">
            <v>581695381.77082062</v>
          </cell>
          <cell r="H4377">
            <v>56359164.861114495</v>
          </cell>
          <cell r="I4377">
            <v>37543357.548019573</v>
          </cell>
          <cell r="J4377">
            <v>26011767.948000096</v>
          </cell>
          <cell r="K4377">
            <v>8523828.4928305373</v>
          </cell>
          <cell r="L4377">
            <v>39859102.928646199</v>
          </cell>
          <cell r="M4377">
            <v>45000</v>
          </cell>
          <cell r="N4377">
            <v>749992603.54943144</v>
          </cell>
          <cell r="O4377">
            <v>1029969999.9999999</v>
          </cell>
          <cell r="P4377">
            <v>1029924999.9999999</v>
          </cell>
          <cell r="Q4377">
            <v>1026925000</v>
          </cell>
          <cell r="R4377">
            <v>0</v>
          </cell>
          <cell r="S4377">
            <v>0</v>
          </cell>
          <cell r="T4377">
            <v>45000</v>
          </cell>
          <cell r="U4377">
            <v>0</v>
          </cell>
          <cell r="V4377">
            <v>0</v>
          </cell>
        </row>
        <row r="4378">
          <cell r="A4378" t="str">
            <v>listopad 2004</v>
          </cell>
          <cell r="B4378" t="str">
            <v>DZ0709</v>
          </cell>
          <cell r="C4378" t="str">
            <v>DZ</v>
          </cell>
          <cell r="D4378" t="str">
            <v>DZ</v>
          </cell>
          <cell r="E4378" t="str">
            <v>zmienne</v>
          </cell>
          <cell r="F4378">
            <v>68761000</v>
          </cell>
          <cell r="G4378">
            <v>223784000</v>
          </cell>
          <cell r="H4378">
            <v>267594000</v>
          </cell>
          <cell r="I4378">
            <v>28716000</v>
          </cell>
          <cell r="J4378">
            <v>50620000</v>
          </cell>
          <cell r="K4378">
            <v>12137000</v>
          </cell>
          <cell r="L4378">
            <v>41664000</v>
          </cell>
          <cell r="M4378">
            <v>1144000</v>
          </cell>
          <cell r="N4378">
            <v>624515000</v>
          </cell>
          <cell r="O4378">
            <v>694420000</v>
          </cell>
          <cell r="P4378">
            <v>693276000</v>
          </cell>
          <cell r="Q4378">
            <v>693276000</v>
          </cell>
          <cell r="R4378">
            <v>0</v>
          </cell>
          <cell r="S4378">
            <v>0</v>
          </cell>
          <cell r="T4378">
            <v>1144000</v>
          </cell>
          <cell r="U4378">
            <v>0</v>
          </cell>
          <cell r="V4378">
            <v>0</v>
          </cell>
        </row>
        <row r="4379">
          <cell r="A4379" t="str">
            <v>listopad 2004</v>
          </cell>
          <cell r="B4379" t="str">
            <v>DZ0811</v>
          </cell>
          <cell r="C4379" t="str">
            <v>DZ</v>
          </cell>
          <cell r="D4379" t="str">
            <v>DZ</v>
          </cell>
          <cell r="E4379" t="str">
            <v>zmienne</v>
          </cell>
          <cell r="F4379">
            <v>849636000</v>
          </cell>
          <cell r="G4379">
            <v>159198000</v>
          </cell>
          <cell r="H4379">
            <v>7739000</v>
          </cell>
          <cell r="I4379">
            <v>57598000</v>
          </cell>
          <cell r="J4379">
            <v>117441000</v>
          </cell>
          <cell r="K4379">
            <v>11431000</v>
          </cell>
          <cell r="L4379">
            <v>82035000</v>
          </cell>
          <cell r="M4379">
            <v>422000</v>
          </cell>
          <cell r="N4379">
            <v>435442000</v>
          </cell>
          <cell r="O4379">
            <v>1285500000</v>
          </cell>
          <cell r="P4379">
            <v>1285078000</v>
          </cell>
          <cell r="Q4379">
            <v>1285078000</v>
          </cell>
          <cell r="R4379">
            <v>0</v>
          </cell>
          <cell r="S4379">
            <v>0</v>
          </cell>
          <cell r="T4379">
            <v>72000</v>
          </cell>
          <cell r="U4379">
            <v>350000</v>
          </cell>
          <cell r="V4379">
            <v>0</v>
          </cell>
        </row>
        <row r="4380">
          <cell r="A4380" t="str">
            <v>listopad 2004</v>
          </cell>
          <cell r="B4380" t="str">
            <v>DZ1006</v>
          </cell>
          <cell r="C4380" t="str">
            <v>DZ</v>
          </cell>
          <cell r="D4380" t="str">
            <v>DZ</v>
          </cell>
          <cell r="E4380" t="str">
            <v>zmienne</v>
          </cell>
          <cell r="F4380">
            <v>92823000</v>
          </cell>
          <cell r="G4380">
            <v>186893000</v>
          </cell>
          <cell r="H4380">
            <v>7000000</v>
          </cell>
          <cell r="I4380">
            <v>4520000</v>
          </cell>
          <cell r="J4380">
            <v>13195000</v>
          </cell>
          <cell r="K4380">
            <v>100000</v>
          </cell>
          <cell r="L4380">
            <v>9015000</v>
          </cell>
          <cell r="M4380">
            <v>0</v>
          </cell>
          <cell r="N4380">
            <v>220723000</v>
          </cell>
          <cell r="O4380">
            <v>313546000</v>
          </cell>
          <cell r="P4380">
            <v>313546000</v>
          </cell>
          <cell r="Q4380">
            <v>31354600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</row>
        <row r="4381">
          <cell r="A4381" t="str">
            <v>listopad 2004</v>
          </cell>
          <cell r="B4381" t="str">
            <v>DZ1111</v>
          </cell>
          <cell r="C4381" t="str">
            <v>DZ</v>
          </cell>
          <cell r="D4381" t="str">
            <v>DZ</v>
          </cell>
          <cell r="E4381" t="str">
            <v>zmienne</v>
          </cell>
          <cell r="F4381">
            <v>59181000</v>
          </cell>
          <cell r="G4381">
            <v>0</v>
          </cell>
          <cell r="H4381">
            <v>849686000</v>
          </cell>
          <cell r="I4381">
            <v>23200000</v>
          </cell>
          <cell r="J4381">
            <v>444000</v>
          </cell>
          <cell r="K4381">
            <v>787000</v>
          </cell>
          <cell r="L4381">
            <v>510000</v>
          </cell>
          <cell r="M4381">
            <v>200000000</v>
          </cell>
          <cell r="N4381">
            <v>874627000</v>
          </cell>
          <cell r="O4381">
            <v>1133808000</v>
          </cell>
          <cell r="P4381">
            <v>933808000</v>
          </cell>
          <cell r="Q4381">
            <v>933808000</v>
          </cell>
          <cell r="R4381">
            <v>20000000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</row>
        <row r="4382">
          <cell r="A4382" t="str">
            <v>listopad 2004</v>
          </cell>
          <cell r="B4382" t="str">
            <v>DZ1205</v>
          </cell>
          <cell r="C4382" t="str">
            <v>DZ</v>
          </cell>
          <cell r="D4382" t="str">
            <v>DZ</v>
          </cell>
          <cell r="E4382" t="str">
            <v>zmienne</v>
          </cell>
          <cell r="F4382">
            <v>189146000</v>
          </cell>
          <cell r="G4382">
            <v>294261000</v>
          </cell>
          <cell r="H4382">
            <v>0</v>
          </cell>
          <cell r="I4382">
            <v>8310000</v>
          </cell>
          <cell r="J4382">
            <v>5236000</v>
          </cell>
          <cell r="K4382">
            <v>656000</v>
          </cell>
          <cell r="L4382">
            <v>2391000</v>
          </cell>
          <cell r="M4382">
            <v>0</v>
          </cell>
          <cell r="N4382">
            <v>310854000</v>
          </cell>
          <cell r="O4382">
            <v>500000000</v>
          </cell>
          <cell r="P4382">
            <v>500000000</v>
          </cell>
          <cell r="Q4382">
            <v>50000000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</row>
        <row r="4383">
          <cell r="A4383" t="str">
            <v>listopad 2004</v>
          </cell>
          <cell r="B4383" t="str">
            <v>EDO1014</v>
          </cell>
          <cell r="C4383" t="str">
            <v>ED</v>
          </cell>
          <cell r="D4383" t="str">
            <v>10-latki oszcz.</v>
          </cell>
          <cell r="E4383" t="str">
            <v>zmienne</v>
          </cell>
          <cell r="F4383">
            <v>0</v>
          </cell>
          <cell r="G4383">
            <v>0</v>
          </cell>
          <cell r="H4383">
            <v>0</v>
          </cell>
          <cell r="I4383">
            <v>0</v>
          </cell>
          <cell r="J4383">
            <v>6779900</v>
          </cell>
          <cell r="K4383">
            <v>0</v>
          </cell>
          <cell r="L4383">
            <v>0</v>
          </cell>
          <cell r="M4383">
            <v>0</v>
          </cell>
          <cell r="N4383">
            <v>6779900</v>
          </cell>
          <cell r="O4383">
            <v>6779900</v>
          </cell>
          <cell r="P4383">
            <v>6779900</v>
          </cell>
          <cell r="Q4383">
            <v>677990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</row>
        <row r="4384">
          <cell r="A4384" t="str">
            <v>listopad 2004</v>
          </cell>
          <cell r="B4384" t="str">
            <v>EDO1114</v>
          </cell>
          <cell r="C4384" t="str">
            <v>ED</v>
          </cell>
          <cell r="D4384" t="str">
            <v>10-latki oszcz.</v>
          </cell>
          <cell r="E4384" t="str">
            <v>zmienne</v>
          </cell>
          <cell r="F4384">
            <v>0</v>
          </cell>
          <cell r="G4384">
            <v>0</v>
          </cell>
          <cell r="H4384">
            <v>0</v>
          </cell>
          <cell r="I4384">
            <v>0</v>
          </cell>
          <cell r="J4384">
            <v>13597600</v>
          </cell>
          <cell r="K4384">
            <v>0</v>
          </cell>
          <cell r="L4384">
            <v>0</v>
          </cell>
          <cell r="M4384">
            <v>36300</v>
          </cell>
          <cell r="N4384">
            <v>13597600</v>
          </cell>
          <cell r="O4384">
            <v>13633900</v>
          </cell>
          <cell r="P4384">
            <v>13597600</v>
          </cell>
          <cell r="Q4384">
            <v>11448000</v>
          </cell>
          <cell r="R4384">
            <v>0</v>
          </cell>
          <cell r="S4384">
            <v>0</v>
          </cell>
          <cell r="T4384">
            <v>36300</v>
          </cell>
          <cell r="U4384">
            <v>0</v>
          </cell>
          <cell r="V4384">
            <v>0</v>
          </cell>
        </row>
        <row r="4385">
          <cell r="A4385" t="str">
            <v>listopad 2004</v>
          </cell>
          <cell r="B4385" t="str">
            <v>IZ0816</v>
          </cell>
          <cell r="C4385" t="str">
            <v>IZ</v>
          </cell>
          <cell r="D4385" t="str">
            <v>12-latki</v>
          </cell>
          <cell r="E4385" t="str">
            <v>zmienne</v>
          </cell>
          <cell r="F4385">
            <v>465269384.38999999</v>
          </cell>
          <cell r="G4385">
            <v>21057000.07</v>
          </cell>
          <cell r="H4385">
            <v>68226960.659999996</v>
          </cell>
          <cell r="I4385">
            <v>30695831.100000001</v>
          </cell>
          <cell r="J4385">
            <v>35006.65</v>
          </cell>
          <cell r="K4385">
            <v>1910362.9</v>
          </cell>
          <cell r="L4385">
            <v>35006.65</v>
          </cell>
          <cell r="M4385">
            <v>1083087747.5799999</v>
          </cell>
          <cell r="N4385">
            <v>121960168.03</v>
          </cell>
          <cell r="O4385">
            <v>1670317300</v>
          </cell>
          <cell r="P4385">
            <v>587229552.41999996</v>
          </cell>
          <cell r="Q4385">
            <v>587229552.41999996</v>
          </cell>
          <cell r="R4385">
            <v>380633306.59000003</v>
          </cell>
          <cell r="S4385">
            <v>702454440.99000001</v>
          </cell>
          <cell r="T4385">
            <v>0</v>
          </cell>
          <cell r="U4385">
            <v>0</v>
          </cell>
          <cell r="V4385">
            <v>0</v>
          </cell>
        </row>
        <row r="4386">
          <cell r="A4386" t="str">
            <v>listopad 2004</v>
          </cell>
          <cell r="B4386" t="str">
            <v>OK0405</v>
          </cell>
          <cell r="C4386" t="str">
            <v>OK</v>
          </cell>
          <cell r="D4386" t="str">
            <v>zero</v>
          </cell>
          <cell r="E4386" t="str">
            <v>stałe</v>
          </cell>
          <cell r="F4386">
            <v>6205269951.7605019</v>
          </cell>
          <cell r="G4386">
            <v>1109618661.0903525</v>
          </cell>
          <cell r="H4386">
            <v>679108747.78752863</v>
          </cell>
          <cell r="I4386">
            <v>312370113.90428185</v>
          </cell>
          <cell r="J4386">
            <v>504580405.92538708</v>
          </cell>
          <cell r="K4386">
            <v>894210626.9549638</v>
          </cell>
          <cell r="L4386">
            <v>172850492.57698438</v>
          </cell>
          <cell r="M4386">
            <v>750021000</v>
          </cell>
          <cell r="N4386">
            <v>3672739048.2394981</v>
          </cell>
          <cell r="O4386">
            <v>10628030000</v>
          </cell>
          <cell r="P4386">
            <v>9878009000</v>
          </cell>
          <cell r="Q4386">
            <v>9873009000</v>
          </cell>
          <cell r="R4386">
            <v>576204000</v>
          </cell>
          <cell r="S4386">
            <v>140775000</v>
          </cell>
          <cell r="T4386">
            <v>1592000</v>
          </cell>
          <cell r="U4386">
            <v>31450000</v>
          </cell>
          <cell r="V4386">
            <v>0</v>
          </cell>
        </row>
        <row r="4387">
          <cell r="A4387" t="str">
            <v>listopad 2004</v>
          </cell>
          <cell r="B4387" t="str">
            <v>OK0406</v>
          </cell>
          <cell r="C4387" t="str">
            <v>OK</v>
          </cell>
          <cell r="D4387" t="str">
            <v>zero</v>
          </cell>
          <cell r="E4387" t="str">
            <v>stałe</v>
          </cell>
          <cell r="F4387">
            <v>3378190433.8979311</v>
          </cell>
          <cell r="G4387">
            <v>1904466894.2942405</v>
          </cell>
          <cell r="H4387">
            <v>2531788161.0816059</v>
          </cell>
          <cell r="I4387">
            <v>1057918549.4650182</v>
          </cell>
          <cell r="J4387">
            <v>751562517.20945489</v>
          </cell>
          <cell r="K4387">
            <v>236610648.0699113</v>
          </cell>
          <cell r="L4387">
            <v>281535795.98183817</v>
          </cell>
          <cell r="M4387">
            <v>3997870000</v>
          </cell>
          <cell r="N4387">
            <v>6763882566.1020689</v>
          </cell>
          <cell r="O4387">
            <v>14139943000</v>
          </cell>
          <cell r="P4387">
            <v>10142073000</v>
          </cell>
          <cell r="Q4387">
            <v>10137073000</v>
          </cell>
          <cell r="R4387">
            <v>1747381000</v>
          </cell>
          <cell r="S4387">
            <v>1820673000</v>
          </cell>
          <cell r="T4387">
            <v>4828000</v>
          </cell>
          <cell r="U4387">
            <v>367988000</v>
          </cell>
          <cell r="V4387">
            <v>57000000</v>
          </cell>
        </row>
        <row r="4388">
          <cell r="A4388" t="str">
            <v>listopad 2004</v>
          </cell>
          <cell r="B4388" t="str">
            <v>OK0805</v>
          </cell>
          <cell r="C4388" t="str">
            <v>OK</v>
          </cell>
          <cell r="D4388" t="str">
            <v>zero</v>
          </cell>
          <cell r="E4388" t="str">
            <v>stałe</v>
          </cell>
          <cell r="F4388">
            <v>3078408000</v>
          </cell>
          <cell r="G4388">
            <v>1760734000</v>
          </cell>
          <cell r="H4388">
            <v>1338245000</v>
          </cell>
          <cell r="I4388">
            <v>302611000</v>
          </cell>
          <cell r="J4388">
            <v>937456000</v>
          </cell>
          <cell r="K4388">
            <v>141468000</v>
          </cell>
          <cell r="L4388">
            <v>138074000</v>
          </cell>
          <cell r="M4388">
            <v>3234918000</v>
          </cell>
          <cell r="N4388">
            <v>4618588000</v>
          </cell>
          <cell r="O4388">
            <v>10931914000</v>
          </cell>
          <cell r="P4388">
            <v>7696996000</v>
          </cell>
          <cell r="Q4388">
            <v>7696996000</v>
          </cell>
          <cell r="R4388">
            <v>1727005000</v>
          </cell>
          <cell r="S4388">
            <v>1432204000</v>
          </cell>
          <cell r="T4388">
            <v>1204000</v>
          </cell>
          <cell r="U4388">
            <v>74505000</v>
          </cell>
          <cell r="V4388">
            <v>0</v>
          </cell>
        </row>
        <row r="4389">
          <cell r="A4389" t="str">
            <v>listopad 2004</v>
          </cell>
          <cell r="B4389" t="str">
            <v>OK0806</v>
          </cell>
          <cell r="C4389" t="str">
            <v>OK</v>
          </cell>
          <cell r="D4389" t="str">
            <v>zero</v>
          </cell>
          <cell r="E4389" t="str">
            <v>stałe</v>
          </cell>
          <cell r="F4389">
            <v>4442103169.8342342</v>
          </cell>
          <cell r="G4389">
            <v>1034246759.0673079</v>
          </cell>
          <cell r="H4389">
            <v>1835850594.1185374</v>
          </cell>
          <cell r="I4389">
            <v>456865919.18976927</v>
          </cell>
          <cell r="J4389">
            <v>709778894.07115591</v>
          </cell>
          <cell r="K4389">
            <v>59412666.485336937</v>
          </cell>
          <cell r="L4389">
            <v>86236997.233658433</v>
          </cell>
          <cell r="M4389">
            <v>1503528000</v>
          </cell>
          <cell r="N4389">
            <v>4182391830.1657658</v>
          </cell>
          <cell r="O4389">
            <v>10128023000.000002</v>
          </cell>
          <cell r="P4389">
            <v>8624495000.0000019</v>
          </cell>
          <cell r="Q4389">
            <v>8621495000</v>
          </cell>
          <cell r="R4389">
            <v>726244000</v>
          </cell>
          <cell r="S4389">
            <v>772005000</v>
          </cell>
          <cell r="T4389">
            <v>2173000</v>
          </cell>
          <cell r="U4389">
            <v>3090000</v>
          </cell>
          <cell r="V4389">
            <v>16000</v>
          </cell>
        </row>
        <row r="4390">
          <cell r="A4390" t="str">
            <v>listopad 2004</v>
          </cell>
          <cell r="B4390" t="str">
            <v>OK1204</v>
          </cell>
          <cell r="C4390" t="str">
            <v>OK</v>
          </cell>
          <cell r="D4390" t="str">
            <v>zero</v>
          </cell>
          <cell r="E4390" t="str">
            <v>stałe</v>
          </cell>
          <cell r="F4390">
            <v>1572847253.6926847</v>
          </cell>
          <cell r="G4390">
            <v>234544892.8684752</v>
          </cell>
          <cell r="H4390">
            <v>464814913.95336819</v>
          </cell>
          <cell r="I4390">
            <v>61828852.149935916</v>
          </cell>
          <cell r="J4390">
            <v>530871551.18104416</v>
          </cell>
          <cell r="K4390">
            <v>161675710.96576777</v>
          </cell>
          <cell r="L4390">
            <v>231792825.18872353</v>
          </cell>
          <cell r="M4390">
            <v>790211000</v>
          </cell>
          <cell r="N4390">
            <v>1685528746.3073149</v>
          </cell>
          <cell r="O4390">
            <v>4048586999.9999995</v>
          </cell>
          <cell r="P4390">
            <v>3258375999.9999995</v>
          </cell>
          <cell r="Q4390">
            <v>3252376000</v>
          </cell>
          <cell r="R4390">
            <v>547161000</v>
          </cell>
          <cell r="S4390">
            <v>214765000</v>
          </cell>
          <cell r="T4390">
            <v>1905000</v>
          </cell>
          <cell r="U4390">
            <v>21130000</v>
          </cell>
          <cell r="V4390">
            <v>5250000</v>
          </cell>
        </row>
        <row r="4391">
          <cell r="A4391" t="str">
            <v>listopad 2004</v>
          </cell>
          <cell r="B4391" t="str">
            <v>OK1206</v>
          </cell>
          <cell r="C4391" t="str">
            <v>OK</v>
          </cell>
          <cell r="D4391" t="str">
            <v>zero</v>
          </cell>
          <cell r="E4391" t="str">
            <v>stałe</v>
          </cell>
          <cell r="F4391">
            <v>3360778675.5014601</v>
          </cell>
          <cell r="G4391">
            <v>370257441.31238753</v>
          </cell>
          <cell r="H4391">
            <v>548252965.6271323</v>
          </cell>
          <cell r="I4391">
            <v>796422122.38555193</v>
          </cell>
          <cell r="J4391">
            <v>101987187.55135553</v>
          </cell>
          <cell r="K4391">
            <v>67274300.990364552</v>
          </cell>
          <cell r="L4391">
            <v>847059306.6317482</v>
          </cell>
          <cell r="M4391">
            <v>607968000</v>
          </cell>
          <cell r="N4391">
            <v>2731253324.4985399</v>
          </cell>
          <cell r="O4391">
            <v>6700000000</v>
          </cell>
          <cell r="P4391">
            <v>6092032000</v>
          </cell>
          <cell r="Q4391">
            <v>6085032000</v>
          </cell>
          <cell r="R4391">
            <v>468835000</v>
          </cell>
          <cell r="S4391">
            <v>114340000</v>
          </cell>
          <cell r="T4391">
            <v>793000</v>
          </cell>
          <cell r="U4391">
            <v>0</v>
          </cell>
          <cell r="V4391">
            <v>24000000</v>
          </cell>
        </row>
        <row r="4392">
          <cell r="A4392" t="str">
            <v>listopad 2004</v>
          </cell>
          <cell r="B4392" t="str">
            <v>PP1013</v>
          </cell>
          <cell r="C4392" t="str">
            <v>PP</v>
          </cell>
          <cell r="D4392" t="str">
            <v>10-latki</v>
          </cell>
          <cell r="E4392" t="str">
            <v>zmienne</v>
          </cell>
          <cell r="F4392">
            <v>15000000</v>
          </cell>
          <cell r="G4392">
            <v>25000000</v>
          </cell>
          <cell r="H4392">
            <v>210000000</v>
          </cell>
          <cell r="I4392">
            <v>312000000</v>
          </cell>
          <cell r="J4392">
            <v>0</v>
          </cell>
          <cell r="K4392">
            <v>0</v>
          </cell>
          <cell r="L4392">
            <v>5000000</v>
          </cell>
          <cell r="M4392">
            <v>183000000</v>
          </cell>
          <cell r="N4392">
            <v>552000000</v>
          </cell>
          <cell r="O4392">
            <v>750000000</v>
          </cell>
          <cell r="P4392">
            <v>567000000</v>
          </cell>
          <cell r="Q4392">
            <v>567000000</v>
          </cell>
          <cell r="R4392">
            <v>0</v>
          </cell>
          <cell r="S4392">
            <v>183000000</v>
          </cell>
          <cell r="T4392">
            <v>0</v>
          </cell>
          <cell r="U4392">
            <v>0</v>
          </cell>
          <cell r="V4392">
            <v>0</v>
          </cell>
        </row>
        <row r="4393">
          <cell r="A4393" t="str">
            <v>listopad 2004</v>
          </cell>
          <cell r="B4393" t="str">
            <v>PS0205</v>
          </cell>
          <cell r="C4393" t="str">
            <v>PS</v>
          </cell>
          <cell r="D4393" t="str">
            <v>5-latki</v>
          </cell>
          <cell r="E4393" t="str">
            <v>stałe</v>
          </cell>
          <cell r="F4393">
            <v>2368392000</v>
          </cell>
          <cell r="G4393">
            <v>843371000</v>
          </cell>
          <cell r="H4393">
            <v>404945000</v>
          </cell>
          <cell r="I4393">
            <v>153856000</v>
          </cell>
          <cell r="J4393">
            <v>17359000</v>
          </cell>
          <cell r="K4393">
            <v>50387000</v>
          </cell>
          <cell r="L4393">
            <v>72345000</v>
          </cell>
          <cell r="M4393">
            <v>770536000</v>
          </cell>
          <cell r="N4393">
            <v>1542263000</v>
          </cell>
          <cell r="O4393">
            <v>4681191000</v>
          </cell>
          <cell r="P4393">
            <v>3910655000</v>
          </cell>
          <cell r="Q4393">
            <v>3910655000</v>
          </cell>
          <cell r="R4393">
            <v>414252000</v>
          </cell>
          <cell r="S4393">
            <v>347655000</v>
          </cell>
          <cell r="T4393">
            <v>79000</v>
          </cell>
          <cell r="U4393">
            <v>8550000</v>
          </cell>
          <cell r="V4393">
            <v>0</v>
          </cell>
        </row>
        <row r="4394">
          <cell r="A4394" t="str">
            <v>listopad 2004</v>
          </cell>
          <cell r="B4394" t="str">
            <v>PS0206</v>
          </cell>
          <cell r="C4394" t="str">
            <v>PS</v>
          </cell>
          <cell r="D4394" t="str">
            <v>5-latki</v>
          </cell>
          <cell r="E4394" t="str">
            <v>stałe</v>
          </cell>
          <cell r="F4394">
            <v>2109534000</v>
          </cell>
          <cell r="G4394">
            <v>1128439000</v>
          </cell>
          <cell r="H4394">
            <v>1368004000</v>
          </cell>
          <cell r="I4394">
            <v>172414000</v>
          </cell>
          <cell r="J4394">
            <v>19603000</v>
          </cell>
          <cell r="K4394">
            <v>39336000</v>
          </cell>
          <cell r="L4394">
            <v>23261000</v>
          </cell>
          <cell r="M4394">
            <v>648541000</v>
          </cell>
          <cell r="N4394">
            <v>2751057000</v>
          </cell>
          <cell r="O4394">
            <v>5509132000</v>
          </cell>
          <cell r="P4394">
            <v>4860591000</v>
          </cell>
          <cell r="Q4394">
            <v>4860591000</v>
          </cell>
          <cell r="R4394">
            <v>297601000</v>
          </cell>
          <cell r="S4394">
            <v>330610000</v>
          </cell>
          <cell r="T4394">
            <v>30000</v>
          </cell>
          <cell r="U4394">
            <v>20300000</v>
          </cell>
          <cell r="V4394">
            <v>0</v>
          </cell>
        </row>
        <row r="4395">
          <cell r="A4395" t="str">
            <v>listopad 2004</v>
          </cell>
          <cell r="B4395" t="str">
            <v>PS0506</v>
          </cell>
          <cell r="C4395" t="str">
            <v>PS</v>
          </cell>
          <cell r="D4395" t="str">
            <v>5-latki</v>
          </cell>
          <cell r="E4395" t="str">
            <v>stałe</v>
          </cell>
          <cell r="F4395">
            <v>1200215178.3900354</v>
          </cell>
          <cell r="G4395">
            <v>1691594473.6041985</v>
          </cell>
          <cell r="H4395">
            <v>1246941792.5196276</v>
          </cell>
          <cell r="I4395">
            <v>136878315.21550497</v>
          </cell>
          <cell r="J4395">
            <v>33012270.344377574</v>
          </cell>
          <cell r="K4395">
            <v>515238.33158633969</v>
          </cell>
          <cell r="L4395">
            <v>14552731.594669703</v>
          </cell>
          <cell r="M4395">
            <v>1512898000</v>
          </cell>
          <cell r="N4395">
            <v>3123494821.6099648</v>
          </cell>
          <cell r="O4395">
            <v>5836608000</v>
          </cell>
          <cell r="P4395">
            <v>4323710000</v>
          </cell>
          <cell r="Q4395">
            <v>4321710000</v>
          </cell>
          <cell r="R4395">
            <v>1015843000</v>
          </cell>
          <cell r="S4395">
            <v>496355000</v>
          </cell>
          <cell r="T4395">
            <v>0</v>
          </cell>
          <cell r="U4395">
            <v>700000</v>
          </cell>
          <cell r="V4395">
            <v>0</v>
          </cell>
        </row>
        <row r="4396">
          <cell r="A4396" t="str">
            <v>listopad 2004</v>
          </cell>
          <cell r="B4396" t="str">
            <v>PS0507</v>
          </cell>
          <cell r="C4396" t="str">
            <v>PS</v>
          </cell>
          <cell r="D4396" t="str">
            <v>5-latki</v>
          </cell>
          <cell r="E4396" t="str">
            <v>stałe</v>
          </cell>
          <cell r="F4396">
            <v>4111801341.3043199</v>
          </cell>
          <cell r="G4396">
            <v>1979407668.6512208</v>
          </cell>
          <cell r="H4396">
            <v>1724840142.4179399</v>
          </cell>
          <cell r="I4396">
            <v>267765271.29998931</v>
          </cell>
          <cell r="J4396">
            <v>22997268.349773243</v>
          </cell>
          <cell r="K4396">
            <v>159851472.38608316</v>
          </cell>
          <cell r="L4396">
            <v>77420835.590673819</v>
          </cell>
          <cell r="M4396">
            <v>2046657000</v>
          </cell>
          <cell r="N4396">
            <v>4232282658.6956801</v>
          </cell>
          <cell r="O4396">
            <v>10390741000</v>
          </cell>
          <cell r="P4396">
            <v>8344084000.000001</v>
          </cell>
          <cell r="Q4396">
            <v>8341084000</v>
          </cell>
          <cell r="R4396">
            <v>1045108000</v>
          </cell>
          <cell r="S4396">
            <v>978308000</v>
          </cell>
          <cell r="T4396">
            <v>98000</v>
          </cell>
          <cell r="U4396">
            <v>6643000</v>
          </cell>
          <cell r="V4396">
            <v>16500000</v>
          </cell>
        </row>
        <row r="4397">
          <cell r="A4397" t="str">
            <v>listopad 2004</v>
          </cell>
          <cell r="B4397" t="str">
            <v>PS0605</v>
          </cell>
          <cell r="C4397" t="str">
            <v>PS</v>
          </cell>
          <cell r="D4397" t="str">
            <v>5-latki</v>
          </cell>
          <cell r="E4397" t="str">
            <v>stałe</v>
          </cell>
          <cell r="F4397">
            <v>935210000</v>
          </cell>
          <cell r="G4397">
            <v>891591000</v>
          </cell>
          <cell r="H4397">
            <v>622108000</v>
          </cell>
          <cell r="I4397">
            <v>86469000</v>
          </cell>
          <cell r="J4397">
            <v>20603000</v>
          </cell>
          <cell r="K4397">
            <v>173721000</v>
          </cell>
          <cell r="L4397">
            <v>15566000</v>
          </cell>
          <cell r="M4397">
            <v>638253000</v>
          </cell>
          <cell r="N4397">
            <v>1810058000</v>
          </cell>
          <cell r="O4397">
            <v>3383521000</v>
          </cell>
          <cell r="P4397">
            <v>2745268000</v>
          </cell>
          <cell r="Q4397">
            <v>2745268000</v>
          </cell>
          <cell r="R4397">
            <v>333386000</v>
          </cell>
          <cell r="S4397">
            <v>304846000</v>
          </cell>
          <cell r="T4397">
            <v>21000</v>
          </cell>
          <cell r="U4397">
            <v>0</v>
          </cell>
          <cell r="V4397">
            <v>0</v>
          </cell>
        </row>
        <row r="4398">
          <cell r="A4398" t="str">
            <v>listopad 2004</v>
          </cell>
          <cell r="B4398" t="str">
            <v>PS0608</v>
          </cell>
          <cell r="C4398" t="str">
            <v>PS</v>
          </cell>
          <cell r="D4398" t="str">
            <v>5-latki</v>
          </cell>
          <cell r="E4398" t="str">
            <v>stałe</v>
          </cell>
          <cell r="F4398">
            <v>6283468855.0717726</v>
          </cell>
          <cell r="G4398">
            <v>2756392488.895577</v>
          </cell>
          <cell r="H4398">
            <v>4457510960.902112</v>
          </cell>
          <cell r="I4398">
            <v>1438904058.4087882</v>
          </cell>
          <cell r="J4398">
            <v>75804725.505226731</v>
          </cell>
          <cell r="K4398">
            <v>100939897.60503939</v>
          </cell>
          <cell r="L4398">
            <v>152683013.61148441</v>
          </cell>
          <cell r="M4398">
            <v>9410168000</v>
          </cell>
          <cell r="N4398">
            <v>8982235144.9282284</v>
          </cell>
          <cell r="O4398">
            <v>24675872000</v>
          </cell>
          <cell r="P4398">
            <v>15265704000</v>
          </cell>
          <cell r="Q4398">
            <v>15257704000</v>
          </cell>
          <cell r="R4398">
            <v>4622076000</v>
          </cell>
          <cell r="S4398">
            <v>4444469000</v>
          </cell>
          <cell r="T4398">
            <v>1013000</v>
          </cell>
          <cell r="U4398">
            <v>288050000</v>
          </cell>
          <cell r="V4398">
            <v>54560000</v>
          </cell>
        </row>
        <row r="4399">
          <cell r="A4399" t="str">
            <v>listopad 2004</v>
          </cell>
          <cell r="B4399" t="str">
            <v>PS1005</v>
          </cell>
          <cell r="C4399" t="str">
            <v>PS</v>
          </cell>
          <cell r="D4399" t="str">
            <v>5-latki</v>
          </cell>
          <cell r="E4399" t="str">
            <v>stałe</v>
          </cell>
          <cell r="F4399">
            <v>1089605000</v>
          </cell>
          <cell r="G4399">
            <v>1312668000</v>
          </cell>
          <cell r="H4399">
            <v>881396000</v>
          </cell>
          <cell r="I4399">
            <v>115495000</v>
          </cell>
          <cell r="J4399">
            <v>48387000</v>
          </cell>
          <cell r="K4399">
            <v>199774000</v>
          </cell>
          <cell r="L4399">
            <v>39572000</v>
          </cell>
          <cell r="M4399">
            <v>655132000</v>
          </cell>
          <cell r="N4399">
            <v>2597292000</v>
          </cell>
          <cell r="O4399">
            <v>4342029000</v>
          </cell>
          <cell r="P4399">
            <v>3686897000</v>
          </cell>
          <cell r="Q4399">
            <v>3686897000</v>
          </cell>
          <cell r="R4399">
            <v>229569000</v>
          </cell>
          <cell r="S4399">
            <v>400563000</v>
          </cell>
          <cell r="T4399">
            <v>0</v>
          </cell>
          <cell r="U4399">
            <v>25000000</v>
          </cell>
          <cell r="V4399">
            <v>0</v>
          </cell>
        </row>
        <row r="4400">
          <cell r="A4400" t="str">
            <v>listopad 2004</v>
          </cell>
          <cell r="B4400" t="str">
            <v>PS1106</v>
          </cell>
          <cell r="C4400" t="str">
            <v>PS</v>
          </cell>
          <cell r="D4400" t="str">
            <v>5-latki</v>
          </cell>
          <cell r="E4400" t="str">
            <v>stałe</v>
          </cell>
          <cell r="F4400">
            <v>2661301788.2782836</v>
          </cell>
          <cell r="G4400">
            <v>3096972302.0129724</v>
          </cell>
          <cell r="H4400">
            <v>3264307350.97363</v>
          </cell>
          <cell r="I4400">
            <v>480723527.31131667</v>
          </cell>
          <cell r="J4400">
            <v>43640574.24249088</v>
          </cell>
          <cell r="K4400">
            <v>43760611.579669669</v>
          </cell>
          <cell r="L4400">
            <v>54157845.601638861</v>
          </cell>
          <cell r="M4400">
            <v>3766901000</v>
          </cell>
          <cell r="N4400">
            <v>6983562211.7217188</v>
          </cell>
          <cell r="O4400">
            <v>13411765000.000002</v>
          </cell>
          <cell r="P4400">
            <v>9644864000.0000019</v>
          </cell>
          <cell r="Q4400">
            <v>9641864000</v>
          </cell>
          <cell r="R4400">
            <v>2410652000</v>
          </cell>
          <cell r="S4400">
            <v>1288498000</v>
          </cell>
          <cell r="T4400">
            <v>2951000</v>
          </cell>
          <cell r="U4400">
            <v>64800000</v>
          </cell>
          <cell r="V4400">
            <v>0</v>
          </cell>
        </row>
        <row r="4401">
          <cell r="A4401" t="str">
            <v>listopad 2004</v>
          </cell>
          <cell r="B4401" t="str">
            <v>SP0307</v>
          </cell>
          <cell r="C4401" t="str">
            <v>SP</v>
          </cell>
          <cell r="D4401" t="str">
            <v>5-latki detaliczne</v>
          </cell>
          <cell r="E4401" t="str">
            <v>stałe</v>
          </cell>
          <cell r="F4401">
            <v>539200</v>
          </cell>
          <cell r="G4401">
            <v>446500</v>
          </cell>
          <cell r="H4401">
            <v>127684100</v>
          </cell>
          <cell r="I4401">
            <v>500</v>
          </cell>
          <cell r="J4401">
            <v>56550900</v>
          </cell>
          <cell r="K4401">
            <v>1793800</v>
          </cell>
          <cell r="L4401">
            <v>382200</v>
          </cell>
          <cell r="M4401">
            <v>91700</v>
          </cell>
          <cell r="N4401">
            <v>186858000</v>
          </cell>
          <cell r="O4401">
            <v>187488900</v>
          </cell>
          <cell r="P4401">
            <v>187397200</v>
          </cell>
          <cell r="Q4401">
            <v>187397200</v>
          </cell>
          <cell r="R4401">
            <v>0</v>
          </cell>
          <cell r="S4401">
            <v>0</v>
          </cell>
          <cell r="T4401">
            <v>91700</v>
          </cell>
          <cell r="U4401">
            <v>0</v>
          </cell>
          <cell r="V4401">
            <v>0</v>
          </cell>
        </row>
        <row r="4402">
          <cell r="A4402" t="str">
            <v>listopad 2004</v>
          </cell>
          <cell r="B4402" t="str">
            <v>SP0308</v>
          </cell>
          <cell r="C4402" t="str">
            <v>SP</v>
          </cell>
          <cell r="D4402" t="str">
            <v>5-latki detaliczne</v>
          </cell>
          <cell r="E4402" t="str">
            <v>stałe</v>
          </cell>
          <cell r="F4402">
            <v>2246000</v>
          </cell>
          <cell r="G4402">
            <v>3100000</v>
          </cell>
          <cell r="H4402">
            <v>64154500</v>
          </cell>
          <cell r="I4402">
            <v>12904500</v>
          </cell>
          <cell r="J4402">
            <v>60974100</v>
          </cell>
          <cell r="K4402">
            <v>4205600</v>
          </cell>
          <cell r="L4402">
            <v>2214600</v>
          </cell>
          <cell r="M4402">
            <v>200700</v>
          </cell>
          <cell r="N4402">
            <v>147553300</v>
          </cell>
          <cell r="O4402">
            <v>150000000</v>
          </cell>
          <cell r="P4402">
            <v>149799300</v>
          </cell>
          <cell r="Q4402">
            <v>149799300</v>
          </cell>
          <cell r="R4402">
            <v>0</v>
          </cell>
          <cell r="S4402">
            <v>0</v>
          </cell>
          <cell r="T4402">
            <v>200700</v>
          </cell>
          <cell r="U4402">
            <v>0</v>
          </cell>
          <cell r="V4402">
            <v>0</v>
          </cell>
        </row>
        <row r="4403">
          <cell r="A4403" t="str">
            <v>listopad 2004</v>
          </cell>
          <cell r="B4403" t="str">
            <v>SP0309</v>
          </cell>
          <cell r="C4403" t="str">
            <v>SP</v>
          </cell>
          <cell r="D4403" t="str">
            <v>5-latki detaliczne</v>
          </cell>
          <cell r="E4403" t="str">
            <v>stałe</v>
          </cell>
          <cell r="F4403">
            <v>0</v>
          </cell>
          <cell r="G4403">
            <v>0</v>
          </cell>
          <cell r="H4403">
            <v>0</v>
          </cell>
          <cell r="I4403">
            <v>0</v>
          </cell>
          <cell r="J4403">
            <v>43100200</v>
          </cell>
          <cell r="K4403">
            <v>745000</v>
          </cell>
          <cell r="L4403">
            <v>646900</v>
          </cell>
          <cell r="M4403">
            <v>271500</v>
          </cell>
          <cell r="N4403">
            <v>44492100</v>
          </cell>
          <cell r="O4403">
            <v>44763600</v>
          </cell>
          <cell r="P4403">
            <v>44492100</v>
          </cell>
          <cell r="Q4403">
            <v>44492100</v>
          </cell>
          <cell r="R4403">
            <v>0</v>
          </cell>
          <cell r="S4403">
            <v>0</v>
          </cell>
          <cell r="T4403">
            <v>271500</v>
          </cell>
          <cell r="U4403">
            <v>0</v>
          </cell>
          <cell r="V4403">
            <v>0</v>
          </cell>
        </row>
        <row r="4404">
          <cell r="A4404" t="str">
            <v>listopad 2004</v>
          </cell>
          <cell r="B4404" t="str">
            <v>SP0607</v>
          </cell>
          <cell r="C4404" t="str">
            <v>SP</v>
          </cell>
          <cell r="D4404" t="str">
            <v>5-latki detaliczne</v>
          </cell>
          <cell r="E4404" t="str">
            <v>stałe</v>
          </cell>
          <cell r="F4404">
            <v>684800</v>
          </cell>
          <cell r="G4404">
            <v>151300</v>
          </cell>
          <cell r="H4404">
            <v>418164800</v>
          </cell>
          <cell r="I4404">
            <v>3091900</v>
          </cell>
          <cell r="J4404">
            <v>67878300</v>
          </cell>
          <cell r="K4404">
            <v>7206400</v>
          </cell>
          <cell r="L4404">
            <v>1161400</v>
          </cell>
          <cell r="M4404">
            <v>293000</v>
          </cell>
          <cell r="N4404">
            <v>497654100</v>
          </cell>
          <cell r="O4404">
            <v>498631900</v>
          </cell>
          <cell r="P4404">
            <v>498338900</v>
          </cell>
          <cell r="Q4404">
            <v>498338900</v>
          </cell>
          <cell r="R4404">
            <v>0</v>
          </cell>
          <cell r="S4404">
            <v>0</v>
          </cell>
          <cell r="T4404">
            <v>293000</v>
          </cell>
          <cell r="U4404">
            <v>0</v>
          </cell>
          <cell r="V4404">
            <v>0</v>
          </cell>
        </row>
        <row r="4405">
          <cell r="A4405" t="str">
            <v>listopad 2004</v>
          </cell>
          <cell r="B4405" t="str">
            <v>SP0608</v>
          </cell>
          <cell r="C4405" t="str">
            <v>SP</v>
          </cell>
          <cell r="D4405" t="str">
            <v>5-latki detaliczne</v>
          </cell>
          <cell r="E4405" t="str">
            <v>stałe</v>
          </cell>
          <cell r="F4405">
            <v>0</v>
          </cell>
          <cell r="G4405">
            <v>3800</v>
          </cell>
          <cell r="H4405">
            <v>365800</v>
          </cell>
          <cell r="I4405">
            <v>61000</v>
          </cell>
          <cell r="J4405">
            <v>32125600</v>
          </cell>
          <cell r="K4405">
            <v>927500</v>
          </cell>
          <cell r="L4405">
            <v>1206400</v>
          </cell>
          <cell r="M4405">
            <v>10100</v>
          </cell>
          <cell r="N4405">
            <v>34690100</v>
          </cell>
          <cell r="O4405">
            <v>34700200</v>
          </cell>
          <cell r="P4405">
            <v>34690100</v>
          </cell>
          <cell r="Q4405">
            <v>34690100</v>
          </cell>
          <cell r="R4405">
            <v>0</v>
          </cell>
          <cell r="S4405">
            <v>0</v>
          </cell>
          <cell r="T4405">
            <v>10100</v>
          </cell>
          <cell r="U4405">
            <v>0</v>
          </cell>
          <cell r="V4405">
            <v>0</v>
          </cell>
        </row>
        <row r="4406">
          <cell r="A4406" t="str">
            <v>listopad 2004</v>
          </cell>
          <cell r="B4406" t="str">
            <v>SP0609</v>
          </cell>
          <cell r="C4406" t="str">
            <v>SP</v>
          </cell>
          <cell r="D4406" t="str">
            <v>5-latki detaliczne</v>
          </cell>
          <cell r="E4406" t="str">
            <v>stałe</v>
          </cell>
          <cell r="F4406">
            <v>0</v>
          </cell>
          <cell r="G4406">
            <v>0</v>
          </cell>
          <cell r="H4406">
            <v>0</v>
          </cell>
          <cell r="I4406">
            <v>100000</v>
          </cell>
          <cell r="J4406">
            <v>42842600</v>
          </cell>
          <cell r="K4406">
            <v>833500</v>
          </cell>
          <cell r="L4406">
            <v>4000</v>
          </cell>
          <cell r="M4406">
            <v>90000</v>
          </cell>
          <cell r="N4406">
            <v>43780100</v>
          </cell>
          <cell r="O4406">
            <v>43870100</v>
          </cell>
          <cell r="P4406">
            <v>43780100</v>
          </cell>
          <cell r="Q4406">
            <v>43780100</v>
          </cell>
          <cell r="R4406">
            <v>0</v>
          </cell>
          <cell r="S4406">
            <v>0</v>
          </cell>
          <cell r="T4406">
            <v>90000</v>
          </cell>
          <cell r="U4406">
            <v>0</v>
          </cell>
          <cell r="V4406">
            <v>0</v>
          </cell>
        </row>
        <row r="4407">
          <cell r="A4407" t="str">
            <v>listopad 2004</v>
          </cell>
          <cell r="B4407" t="str">
            <v>SP0907</v>
          </cell>
          <cell r="C4407" t="str">
            <v>SP</v>
          </cell>
          <cell r="D4407" t="str">
            <v>5-latki detaliczne</v>
          </cell>
          <cell r="E4407" t="str">
            <v>stałe</v>
          </cell>
          <cell r="F4407">
            <v>4049400</v>
          </cell>
          <cell r="G4407">
            <v>712500</v>
          </cell>
          <cell r="H4407">
            <v>422589800</v>
          </cell>
          <cell r="I4407">
            <v>21000</v>
          </cell>
          <cell r="J4407">
            <v>43575700</v>
          </cell>
          <cell r="K4407">
            <v>24038700</v>
          </cell>
          <cell r="L4407">
            <v>5000600</v>
          </cell>
          <cell r="M4407">
            <v>12300</v>
          </cell>
          <cell r="N4407">
            <v>495938300</v>
          </cell>
          <cell r="O4407">
            <v>500000000</v>
          </cell>
          <cell r="P4407">
            <v>499987700</v>
          </cell>
          <cell r="Q4407">
            <v>499987700</v>
          </cell>
          <cell r="R4407">
            <v>0</v>
          </cell>
          <cell r="S4407">
            <v>0</v>
          </cell>
          <cell r="T4407">
            <v>12300</v>
          </cell>
          <cell r="U4407">
            <v>0</v>
          </cell>
          <cell r="V4407">
            <v>0</v>
          </cell>
        </row>
        <row r="4408">
          <cell r="A4408" t="str">
            <v>listopad 2004</v>
          </cell>
          <cell r="B4408" t="str">
            <v>SP0908</v>
          </cell>
          <cell r="C4408" t="str">
            <v>SP</v>
          </cell>
          <cell r="D4408" t="str">
            <v>5-latki detaliczne</v>
          </cell>
          <cell r="E4408" t="str">
            <v>stałe</v>
          </cell>
          <cell r="F4408">
            <v>60000</v>
          </cell>
          <cell r="G4408">
            <v>0</v>
          </cell>
          <cell r="H4408">
            <v>37900</v>
          </cell>
          <cell r="I4408">
            <v>0</v>
          </cell>
          <cell r="J4408">
            <v>18457200</v>
          </cell>
          <cell r="K4408">
            <v>761800</v>
          </cell>
          <cell r="L4408">
            <v>806300</v>
          </cell>
          <cell r="M4408">
            <v>308600</v>
          </cell>
          <cell r="N4408">
            <v>20063200</v>
          </cell>
          <cell r="O4408">
            <v>20431800</v>
          </cell>
          <cell r="P4408">
            <v>20123200</v>
          </cell>
          <cell r="Q4408">
            <v>20123200</v>
          </cell>
          <cell r="R4408">
            <v>0</v>
          </cell>
          <cell r="S4408">
            <v>0</v>
          </cell>
          <cell r="T4408">
            <v>308600</v>
          </cell>
          <cell r="U4408">
            <v>0</v>
          </cell>
          <cell r="V4408">
            <v>0</v>
          </cell>
        </row>
        <row r="4409">
          <cell r="A4409" t="str">
            <v>listopad 2004</v>
          </cell>
          <cell r="B4409" t="str">
            <v>SP0909</v>
          </cell>
          <cell r="C4409" t="str">
            <v>SP</v>
          </cell>
          <cell r="D4409" t="str">
            <v>5-latki detaliczne</v>
          </cell>
          <cell r="E4409" t="str">
            <v>stałe</v>
          </cell>
          <cell r="F4409">
            <v>0</v>
          </cell>
          <cell r="G4409">
            <v>0</v>
          </cell>
          <cell r="H4409">
            <v>10800156.428224508</v>
          </cell>
          <cell r="I4409">
            <v>0</v>
          </cell>
          <cell r="J4409">
            <v>101617329.16884369</v>
          </cell>
          <cell r="K4409">
            <v>652609.74950143136</v>
          </cell>
          <cell r="L4409">
            <v>3234804.6534303734</v>
          </cell>
          <cell r="M4409">
            <v>201300</v>
          </cell>
          <cell r="N4409">
            <v>116304900</v>
          </cell>
          <cell r="O4409">
            <v>116506200</v>
          </cell>
          <cell r="P4409">
            <v>116304900</v>
          </cell>
          <cell r="Q4409">
            <v>108711200</v>
          </cell>
          <cell r="R4409">
            <v>0</v>
          </cell>
          <cell r="S4409">
            <v>0</v>
          </cell>
          <cell r="T4409">
            <v>201300</v>
          </cell>
          <cell r="U4409">
            <v>0</v>
          </cell>
          <cell r="V4409">
            <v>0</v>
          </cell>
        </row>
        <row r="4410">
          <cell r="A4410" t="str">
            <v>listopad 2004</v>
          </cell>
          <cell r="B4410" t="str">
            <v>SP1206</v>
          </cell>
          <cell r="C4410" t="str">
            <v>SP</v>
          </cell>
          <cell r="D4410" t="str">
            <v>5-latki detaliczne</v>
          </cell>
          <cell r="E4410" t="str">
            <v>stałe</v>
          </cell>
          <cell r="F4410">
            <v>612700</v>
          </cell>
          <cell r="G4410">
            <v>134900</v>
          </cell>
          <cell r="H4410">
            <v>451768700</v>
          </cell>
          <cell r="I4410">
            <v>10016800</v>
          </cell>
          <cell r="J4410">
            <v>33651400</v>
          </cell>
          <cell r="K4410">
            <v>2598500</v>
          </cell>
          <cell r="L4410">
            <v>1162200</v>
          </cell>
          <cell r="M4410">
            <v>54800</v>
          </cell>
          <cell r="N4410">
            <v>499332500</v>
          </cell>
          <cell r="O4410">
            <v>500000000</v>
          </cell>
          <cell r="P4410">
            <v>499945200</v>
          </cell>
          <cell r="Q4410">
            <v>499945200</v>
          </cell>
          <cell r="R4410">
            <v>0</v>
          </cell>
          <cell r="S4410">
            <v>0</v>
          </cell>
          <cell r="T4410">
            <v>54800</v>
          </cell>
          <cell r="U4410">
            <v>0</v>
          </cell>
          <cell r="V4410">
            <v>0</v>
          </cell>
        </row>
        <row r="4411">
          <cell r="A4411" t="str">
            <v>listopad 2004</v>
          </cell>
          <cell r="B4411" t="str">
            <v>SP1207</v>
          </cell>
          <cell r="C4411" t="str">
            <v>SP</v>
          </cell>
          <cell r="D4411" t="str">
            <v>5-latki detaliczne</v>
          </cell>
          <cell r="E4411" t="str">
            <v>stałe</v>
          </cell>
          <cell r="F4411">
            <v>2200000</v>
          </cell>
          <cell r="G4411">
            <v>3413400</v>
          </cell>
          <cell r="H4411">
            <v>24843500</v>
          </cell>
          <cell r="I4411">
            <v>1000</v>
          </cell>
          <cell r="J4411">
            <v>101477000</v>
          </cell>
          <cell r="K4411">
            <v>10815500</v>
          </cell>
          <cell r="L4411">
            <v>1856900</v>
          </cell>
          <cell r="M4411">
            <v>371400</v>
          </cell>
          <cell r="N4411">
            <v>142407300</v>
          </cell>
          <cell r="O4411">
            <v>144978700</v>
          </cell>
          <cell r="P4411">
            <v>144607300</v>
          </cell>
          <cell r="Q4411">
            <v>144607300</v>
          </cell>
          <cell r="R4411">
            <v>0</v>
          </cell>
          <cell r="S4411">
            <v>0</v>
          </cell>
          <cell r="T4411">
            <v>371400</v>
          </cell>
          <cell r="U4411">
            <v>0</v>
          </cell>
          <cell r="V4411">
            <v>0</v>
          </cell>
        </row>
        <row r="4412">
          <cell r="A4412" t="str">
            <v>listopad 2004</v>
          </cell>
          <cell r="B4412" t="str">
            <v>SP1208</v>
          </cell>
          <cell r="C4412" t="str">
            <v>SP</v>
          </cell>
          <cell r="D4412" t="str">
            <v>5-latki detaliczne</v>
          </cell>
          <cell r="E4412" t="str">
            <v>stałe</v>
          </cell>
          <cell r="F4412">
            <v>0</v>
          </cell>
          <cell r="G4412">
            <v>0</v>
          </cell>
          <cell r="H4412">
            <v>0</v>
          </cell>
          <cell r="I4412">
            <v>92900</v>
          </cell>
          <cell r="J4412">
            <v>87119800</v>
          </cell>
          <cell r="K4412">
            <v>1472600</v>
          </cell>
          <cell r="L4412">
            <v>241300</v>
          </cell>
          <cell r="M4412">
            <v>147000</v>
          </cell>
          <cell r="N4412">
            <v>88926600</v>
          </cell>
          <cell r="O4412">
            <v>89073600</v>
          </cell>
          <cell r="P4412">
            <v>88926600</v>
          </cell>
          <cell r="Q4412">
            <v>88926600</v>
          </cell>
          <cell r="R4412">
            <v>0</v>
          </cell>
          <cell r="S4412">
            <v>0</v>
          </cell>
          <cell r="T4412">
            <v>147000</v>
          </cell>
          <cell r="U4412">
            <v>0</v>
          </cell>
          <cell r="V4412">
            <v>0</v>
          </cell>
        </row>
        <row r="4413">
          <cell r="A4413" t="str">
            <v>listopad 2004</v>
          </cell>
          <cell r="B4413" t="str">
            <v>TZ0205</v>
          </cell>
          <cell r="C4413" t="str">
            <v>TZ</v>
          </cell>
          <cell r="D4413" t="str">
            <v xml:space="preserve">3-latki </v>
          </cell>
          <cell r="E4413" t="str">
            <v>zmienne</v>
          </cell>
          <cell r="F4413">
            <v>50327300</v>
          </cell>
          <cell r="G4413">
            <v>3353700</v>
          </cell>
          <cell r="H4413">
            <v>1089100</v>
          </cell>
          <cell r="I4413">
            <v>5350000</v>
          </cell>
          <cell r="J4413">
            <v>349629500</v>
          </cell>
          <cell r="K4413">
            <v>28523600</v>
          </cell>
          <cell r="L4413">
            <v>23079400</v>
          </cell>
          <cell r="M4413">
            <v>1271200</v>
          </cell>
          <cell r="N4413">
            <v>411025300</v>
          </cell>
          <cell r="O4413">
            <v>462623800</v>
          </cell>
          <cell r="P4413">
            <v>461352600</v>
          </cell>
          <cell r="Q4413">
            <v>461352600</v>
          </cell>
          <cell r="R4413">
            <v>0</v>
          </cell>
          <cell r="S4413">
            <v>0</v>
          </cell>
          <cell r="T4413">
            <v>1271200</v>
          </cell>
          <cell r="U4413">
            <v>0</v>
          </cell>
          <cell r="V4413">
            <v>0</v>
          </cell>
        </row>
        <row r="4414">
          <cell r="A4414" t="str">
            <v>listopad 2004</v>
          </cell>
          <cell r="B4414" t="str">
            <v>TZ0206</v>
          </cell>
          <cell r="C4414" t="str">
            <v>TZ</v>
          </cell>
          <cell r="D4414" t="str">
            <v xml:space="preserve">3-latki </v>
          </cell>
          <cell r="E4414" t="str">
            <v>zmienne</v>
          </cell>
          <cell r="F4414">
            <v>3165000</v>
          </cell>
          <cell r="G4414">
            <v>0</v>
          </cell>
          <cell r="H4414">
            <v>0</v>
          </cell>
          <cell r="I4414">
            <v>5100</v>
          </cell>
          <cell r="J4414">
            <v>234481700</v>
          </cell>
          <cell r="K4414">
            <v>5784000</v>
          </cell>
          <cell r="L4414">
            <v>1362800</v>
          </cell>
          <cell r="M4414">
            <v>478800</v>
          </cell>
          <cell r="N4414">
            <v>241633600</v>
          </cell>
          <cell r="O4414">
            <v>245277400</v>
          </cell>
          <cell r="P4414">
            <v>244798600</v>
          </cell>
          <cell r="Q4414">
            <v>244798600</v>
          </cell>
          <cell r="R4414">
            <v>0</v>
          </cell>
          <cell r="S4414">
            <v>0</v>
          </cell>
          <cell r="T4414">
            <v>478800</v>
          </cell>
          <cell r="U4414">
            <v>0</v>
          </cell>
          <cell r="V4414">
            <v>0</v>
          </cell>
        </row>
        <row r="4415">
          <cell r="A4415" t="str">
            <v>listopad 2004</v>
          </cell>
          <cell r="B4415" t="str">
            <v>TZ0207</v>
          </cell>
          <cell r="C4415" t="str">
            <v>TZ</v>
          </cell>
          <cell r="D4415" t="str">
            <v xml:space="preserve">3-latki </v>
          </cell>
          <cell r="E4415" t="str">
            <v>zmienne</v>
          </cell>
          <cell r="F4415">
            <v>0</v>
          </cell>
          <cell r="G4415">
            <v>0</v>
          </cell>
          <cell r="H4415">
            <v>0</v>
          </cell>
          <cell r="I4415">
            <v>0</v>
          </cell>
          <cell r="J4415">
            <v>66943100</v>
          </cell>
          <cell r="K4415">
            <v>469700</v>
          </cell>
          <cell r="L4415">
            <v>1563400</v>
          </cell>
          <cell r="M4415">
            <v>410900</v>
          </cell>
          <cell r="N4415">
            <v>68976200</v>
          </cell>
          <cell r="O4415">
            <v>69387100</v>
          </cell>
          <cell r="P4415">
            <v>68976200</v>
          </cell>
          <cell r="Q4415">
            <v>68976200</v>
          </cell>
          <cell r="R4415">
            <v>0</v>
          </cell>
          <cell r="S4415">
            <v>0</v>
          </cell>
          <cell r="T4415">
            <v>410900</v>
          </cell>
          <cell r="U4415">
            <v>0</v>
          </cell>
          <cell r="V4415">
            <v>0</v>
          </cell>
        </row>
        <row r="4416">
          <cell r="A4416" t="str">
            <v>listopad 2004</v>
          </cell>
          <cell r="B4416" t="str">
            <v>TZ0505</v>
          </cell>
          <cell r="C4416" t="str">
            <v>TZ</v>
          </cell>
          <cell r="D4416" t="str">
            <v xml:space="preserve">3-latki </v>
          </cell>
          <cell r="E4416" t="str">
            <v>zmienne</v>
          </cell>
          <cell r="F4416">
            <v>19581900</v>
          </cell>
          <cell r="G4416">
            <v>474400</v>
          </cell>
          <cell r="H4416">
            <v>0</v>
          </cell>
          <cell r="I4416">
            <v>15980600</v>
          </cell>
          <cell r="J4416">
            <v>411206600</v>
          </cell>
          <cell r="K4416">
            <v>28976000</v>
          </cell>
          <cell r="L4416">
            <v>14649600</v>
          </cell>
          <cell r="M4416">
            <v>2543900</v>
          </cell>
          <cell r="N4416">
            <v>471287200</v>
          </cell>
          <cell r="O4416">
            <v>493413000</v>
          </cell>
          <cell r="P4416">
            <v>490869100</v>
          </cell>
          <cell r="Q4416">
            <v>490869100</v>
          </cell>
          <cell r="R4416">
            <v>0</v>
          </cell>
          <cell r="S4416">
            <v>0</v>
          </cell>
          <cell r="T4416">
            <v>2543900</v>
          </cell>
          <cell r="U4416">
            <v>0</v>
          </cell>
          <cell r="V4416">
            <v>0</v>
          </cell>
        </row>
        <row r="4417">
          <cell r="A4417" t="str">
            <v>listopad 2004</v>
          </cell>
          <cell r="B4417" t="str">
            <v>TZ0506</v>
          </cell>
          <cell r="C4417" t="str">
            <v>TZ</v>
          </cell>
          <cell r="D4417" t="str">
            <v xml:space="preserve">3-latki </v>
          </cell>
          <cell r="E4417" t="str">
            <v>zmienne</v>
          </cell>
          <cell r="F4417">
            <v>6880700</v>
          </cell>
          <cell r="G4417">
            <v>0</v>
          </cell>
          <cell r="H4417">
            <v>0</v>
          </cell>
          <cell r="I4417">
            <v>1000</v>
          </cell>
          <cell r="J4417">
            <v>209837100</v>
          </cell>
          <cell r="K4417">
            <v>4168200</v>
          </cell>
          <cell r="L4417">
            <v>510800</v>
          </cell>
          <cell r="M4417">
            <v>694000</v>
          </cell>
          <cell r="N4417">
            <v>214517100</v>
          </cell>
          <cell r="O4417">
            <v>222091800</v>
          </cell>
          <cell r="P4417">
            <v>221397800</v>
          </cell>
          <cell r="Q4417">
            <v>221397800</v>
          </cell>
          <cell r="R4417">
            <v>0</v>
          </cell>
          <cell r="S4417">
            <v>0</v>
          </cell>
          <cell r="T4417">
            <v>694000</v>
          </cell>
          <cell r="U4417">
            <v>0</v>
          </cell>
          <cell r="V4417">
            <v>0</v>
          </cell>
        </row>
        <row r="4418">
          <cell r="A4418" t="str">
            <v>listopad 2004</v>
          </cell>
          <cell r="B4418" t="str">
            <v>TZ0507</v>
          </cell>
          <cell r="C4418" t="str">
            <v>TZ</v>
          </cell>
          <cell r="D4418" t="str">
            <v xml:space="preserve">3-latki </v>
          </cell>
          <cell r="E4418" t="str">
            <v>zmienne</v>
          </cell>
          <cell r="F4418">
            <v>0</v>
          </cell>
          <cell r="G4418">
            <v>0</v>
          </cell>
          <cell r="H4418">
            <v>0</v>
          </cell>
          <cell r="I4418">
            <v>100</v>
          </cell>
          <cell r="J4418">
            <v>103698200</v>
          </cell>
          <cell r="K4418">
            <v>1113100</v>
          </cell>
          <cell r="L4418">
            <v>1559200</v>
          </cell>
          <cell r="M4418">
            <v>663700</v>
          </cell>
          <cell r="N4418">
            <v>106370600</v>
          </cell>
          <cell r="O4418">
            <v>107034300</v>
          </cell>
          <cell r="P4418">
            <v>106370600</v>
          </cell>
          <cell r="Q4418">
            <v>106370600</v>
          </cell>
          <cell r="R4418">
            <v>0</v>
          </cell>
          <cell r="S4418">
            <v>0</v>
          </cell>
          <cell r="T4418">
            <v>663700</v>
          </cell>
          <cell r="U4418">
            <v>0</v>
          </cell>
          <cell r="V4418">
            <v>0</v>
          </cell>
        </row>
        <row r="4419">
          <cell r="A4419" t="str">
            <v>listopad 2004</v>
          </cell>
          <cell r="B4419" t="str">
            <v>TZ0805</v>
          </cell>
          <cell r="C4419" t="str">
            <v>TZ</v>
          </cell>
          <cell r="D4419" t="str">
            <v xml:space="preserve">3-latki </v>
          </cell>
          <cell r="E4419" t="str">
            <v>zmienne</v>
          </cell>
          <cell r="F4419">
            <v>20268800</v>
          </cell>
          <cell r="G4419">
            <v>5800</v>
          </cell>
          <cell r="H4419">
            <v>0</v>
          </cell>
          <cell r="I4419">
            <v>6100</v>
          </cell>
          <cell r="J4419">
            <v>386955900</v>
          </cell>
          <cell r="K4419">
            <v>42665300</v>
          </cell>
          <cell r="L4419">
            <v>27381500</v>
          </cell>
          <cell r="M4419">
            <v>704800</v>
          </cell>
          <cell r="N4419">
            <v>457014600</v>
          </cell>
          <cell r="O4419">
            <v>477988200</v>
          </cell>
          <cell r="P4419">
            <v>477283400</v>
          </cell>
          <cell r="Q4419">
            <v>477283400</v>
          </cell>
          <cell r="R4419">
            <v>0</v>
          </cell>
          <cell r="S4419">
            <v>0</v>
          </cell>
          <cell r="T4419">
            <v>704400</v>
          </cell>
          <cell r="U4419">
            <v>400</v>
          </cell>
          <cell r="V4419">
            <v>0</v>
          </cell>
        </row>
        <row r="4420">
          <cell r="A4420" t="str">
            <v>listopad 2004</v>
          </cell>
          <cell r="B4420" t="str">
            <v>TZ0806</v>
          </cell>
          <cell r="C4420" t="str">
            <v>TZ</v>
          </cell>
          <cell r="D4420" t="str">
            <v xml:space="preserve">3-latki </v>
          </cell>
          <cell r="E4420" t="str">
            <v>zmienne</v>
          </cell>
          <cell r="F4420">
            <v>122619700</v>
          </cell>
          <cell r="G4420">
            <v>0</v>
          </cell>
          <cell r="H4420">
            <v>0</v>
          </cell>
          <cell r="I4420">
            <v>67932400</v>
          </cell>
          <cell r="J4420">
            <v>160703500</v>
          </cell>
          <cell r="K4420">
            <v>4095400</v>
          </cell>
          <cell r="L4420">
            <v>7033400</v>
          </cell>
          <cell r="M4420">
            <v>920400</v>
          </cell>
          <cell r="N4420">
            <v>239764700</v>
          </cell>
          <cell r="O4420">
            <v>363304800</v>
          </cell>
          <cell r="P4420">
            <v>362384400</v>
          </cell>
          <cell r="Q4420">
            <v>362384400</v>
          </cell>
          <cell r="R4420">
            <v>0</v>
          </cell>
          <cell r="S4420">
            <v>0</v>
          </cell>
          <cell r="T4420">
            <v>920400</v>
          </cell>
          <cell r="U4420">
            <v>0</v>
          </cell>
          <cell r="V4420">
            <v>0</v>
          </cell>
        </row>
        <row r="4421">
          <cell r="A4421" t="str">
            <v>listopad 2004</v>
          </cell>
          <cell r="B4421" t="str">
            <v>TZ0807</v>
          </cell>
          <cell r="C4421" t="str">
            <v>TZ</v>
          </cell>
          <cell r="D4421" t="str">
            <v xml:space="preserve">3-latki </v>
          </cell>
          <cell r="E4421" t="str">
            <v>zmienne</v>
          </cell>
          <cell r="F4421">
            <v>83400</v>
          </cell>
          <cell r="G4421">
            <v>0</v>
          </cell>
          <cell r="H4421">
            <v>0</v>
          </cell>
          <cell r="I4421">
            <v>100</v>
          </cell>
          <cell r="J4421">
            <v>215119400</v>
          </cell>
          <cell r="K4421">
            <v>37078700</v>
          </cell>
          <cell r="L4421">
            <v>6755900</v>
          </cell>
          <cell r="M4421">
            <v>248000</v>
          </cell>
          <cell r="N4421">
            <v>258954100</v>
          </cell>
          <cell r="O4421">
            <v>259285500</v>
          </cell>
          <cell r="P4421">
            <v>259037500</v>
          </cell>
          <cell r="Q4421">
            <v>259037500</v>
          </cell>
          <cell r="R4421">
            <v>0</v>
          </cell>
          <cell r="S4421">
            <v>0</v>
          </cell>
          <cell r="T4421">
            <v>248000</v>
          </cell>
          <cell r="U4421">
            <v>0</v>
          </cell>
          <cell r="V4421">
            <v>0</v>
          </cell>
        </row>
        <row r="4422">
          <cell r="A4422" t="str">
            <v>listopad 2004</v>
          </cell>
          <cell r="B4422" t="str">
            <v>TZ1105</v>
          </cell>
          <cell r="C4422" t="str">
            <v>TZ</v>
          </cell>
          <cell r="D4422" t="str">
            <v xml:space="preserve">3-latki </v>
          </cell>
          <cell r="E4422" t="str">
            <v>zmienne</v>
          </cell>
          <cell r="F4422">
            <v>7468100</v>
          </cell>
          <cell r="G4422">
            <v>0</v>
          </cell>
          <cell r="H4422">
            <v>0</v>
          </cell>
          <cell r="I4422">
            <v>0</v>
          </cell>
          <cell r="J4422">
            <v>258987100</v>
          </cell>
          <cell r="K4422">
            <v>15717300</v>
          </cell>
          <cell r="L4422">
            <v>1629100</v>
          </cell>
          <cell r="M4422">
            <v>140700</v>
          </cell>
          <cell r="N4422">
            <v>276333500</v>
          </cell>
          <cell r="O4422">
            <v>283942300</v>
          </cell>
          <cell r="P4422">
            <v>283801600</v>
          </cell>
          <cell r="Q4422">
            <v>283801600</v>
          </cell>
          <cell r="R4422">
            <v>0</v>
          </cell>
          <cell r="S4422">
            <v>0</v>
          </cell>
          <cell r="T4422">
            <v>140700</v>
          </cell>
          <cell r="U4422">
            <v>0</v>
          </cell>
          <cell r="V4422">
            <v>0</v>
          </cell>
        </row>
        <row r="4423">
          <cell r="A4423" t="str">
            <v>listopad 2004</v>
          </cell>
          <cell r="B4423" t="str">
            <v>TZ1106</v>
          </cell>
          <cell r="C4423" t="str">
            <v>TZ</v>
          </cell>
          <cell r="D4423" t="str">
            <v xml:space="preserve">3-latki </v>
          </cell>
          <cell r="E4423" t="str">
            <v>zmienne</v>
          </cell>
          <cell r="F4423">
            <v>7500</v>
          </cell>
          <cell r="G4423">
            <v>0</v>
          </cell>
          <cell r="H4423">
            <v>0</v>
          </cell>
          <cell r="I4423">
            <v>1000</v>
          </cell>
          <cell r="J4423">
            <v>102414600</v>
          </cell>
          <cell r="K4423">
            <v>926700</v>
          </cell>
          <cell r="L4423">
            <v>637000</v>
          </cell>
          <cell r="M4423">
            <v>161900</v>
          </cell>
          <cell r="N4423">
            <v>103979300</v>
          </cell>
          <cell r="O4423">
            <v>104148700</v>
          </cell>
          <cell r="P4423">
            <v>103986800</v>
          </cell>
          <cell r="Q4423">
            <v>103986800</v>
          </cell>
          <cell r="R4423">
            <v>0</v>
          </cell>
          <cell r="S4423">
            <v>0</v>
          </cell>
          <cell r="T4423">
            <v>161900</v>
          </cell>
          <cell r="U4423">
            <v>0</v>
          </cell>
          <cell r="V4423">
            <v>0</v>
          </cell>
        </row>
        <row r="4424">
          <cell r="A4424" t="str">
            <v>listopad 2004</v>
          </cell>
          <cell r="B4424" t="str">
            <v>TZ1107</v>
          </cell>
          <cell r="C4424" t="str">
            <v>TZ</v>
          </cell>
          <cell r="D4424" t="str">
            <v xml:space="preserve">3-latki </v>
          </cell>
          <cell r="E4424" t="str">
            <v>zmienne</v>
          </cell>
          <cell r="F4424">
            <v>0</v>
          </cell>
          <cell r="G4424">
            <v>0</v>
          </cell>
          <cell r="H4424">
            <v>0</v>
          </cell>
          <cell r="I4424">
            <v>0</v>
          </cell>
          <cell r="J4424">
            <v>221067208.8247366</v>
          </cell>
          <cell r="K4424">
            <v>230624.08461376099</v>
          </cell>
          <cell r="L4424">
            <v>4851467.0906496448</v>
          </cell>
          <cell r="M4424">
            <v>395000</v>
          </cell>
          <cell r="N4424">
            <v>226149300</v>
          </cell>
          <cell r="O4424">
            <v>226544300</v>
          </cell>
          <cell r="P4424">
            <v>226149300</v>
          </cell>
          <cell r="Q4424">
            <v>213672100</v>
          </cell>
          <cell r="R4424">
            <v>0</v>
          </cell>
          <cell r="S4424">
            <v>0</v>
          </cell>
          <cell r="T4424">
            <v>395000</v>
          </cell>
          <cell r="U4424">
            <v>0</v>
          </cell>
          <cell r="V4424">
            <v>0</v>
          </cell>
        </row>
        <row r="4425">
          <cell r="A4425" t="str">
            <v>listopad 2004</v>
          </cell>
          <cell r="B4425" t="str">
            <v>WS0922</v>
          </cell>
          <cell r="C4425" t="str">
            <v>WS</v>
          </cell>
          <cell r="D4425" t="str">
            <v>20-latka</v>
          </cell>
          <cell r="E4425" t="str">
            <v>stałe</v>
          </cell>
          <cell r="F4425">
            <v>162978000</v>
          </cell>
          <cell r="G4425">
            <v>2015337000</v>
          </cell>
          <cell r="H4425">
            <v>402401000</v>
          </cell>
          <cell r="I4425">
            <v>40904000</v>
          </cell>
          <cell r="J4425">
            <v>1785000</v>
          </cell>
          <cell r="K4425">
            <v>1915000</v>
          </cell>
          <cell r="L4425">
            <v>167000</v>
          </cell>
          <cell r="M4425">
            <v>493069000</v>
          </cell>
          <cell r="N4425">
            <v>2462509000</v>
          </cell>
          <cell r="O4425">
            <v>3118556000</v>
          </cell>
          <cell r="P4425">
            <v>2625487000</v>
          </cell>
          <cell r="Q4425">
            <v>2625487000</v>
          </cell>
          <cell r="R4425">
            <v>153999000</v>
          </cell>
          <cell r="S4425">
            <v>331770000</v>
          </cell>
          <cell r="T4425">
            <v>0</v>
          </cell>
          <cell r="U4425">
            <v>0</v>
          </cell>
          <cell r="V4425">
            <v>7300000</v>
          </cell>
        </row>
        <row r="4426">
          <cell r="A4426" t="str">
            <v>listopad 2004</v>
          </cell>
          <cell r="B4426" t="str">
            <v>WZ0307</v>
          </cell>
          <cell r="C4426" t="str">
            <v>WZ</v>
          </cell>
          <cell r="D4426" t="str">
            <v>WZ</v>
          </cell>
          <cell r="E4426" t="str">
            <v>zmienne</v>
          </cell>
          <cell r="F4426">
            <v>5145110000</v>
          </cell>
          <cell r="G4426">
            <v>376419000</v>
          </cell>
          <cell r="H4426">
            <v>380000000</v>
          </cell>
          <cell r="I4426">
            <v>476231000</v>
          </cell>
          <cell r="J4426">
            <v>138289000</v>
          </cell>
          <cell r="K4426">
            <v>193729000</v>
          </cell>
          <cell r="L4426">
            <v>25975000</v>
          </cell>
          <cell r="M4426">
            <v>2416000</v>
          </cell>
          <cell r="N4426">
            <v>1590643000</v>
          </cell>
          <cell r="O4426">
            <v>6738169000</v>
          </cell>
          <cell r="P4426">
            <v>6735753000</v>
          </cell>
          <cell r="Q4426">
            <v>6735753000</v>
          </cell>
          <cell r="R4426">
            <v>0</v>
          </cell>
          <cell r="S4426">
            <v>0</v>
          </cell>
          <cell r="T4426">
            <v>2416000</v>
          </cell>
          <cell r="U4426">
            <v>0</v>
          </cell>
          <cell r="V4426">
            <v>0</v>
          </cell>
        </row>
        <row r="4427">
          <cell r="A4427" t="str">
            <v>listopad 2004</v>
          </cell>
          <cell r="B4427" t="str">
            <v>WZ0911</v>
          </cell>
          <cell r="C4427" t="str">
            <v>WZ</v>
          </cell>
          <cell r="D4427" t="str">
            <v>WZ</v>
          </cell>
          <cell r="E4427" t="str">
            <v>zmienne</v>
          </cell>
          <cell r="F4427">
            <v>133557000</v>
          </cell>
          <cell r="G4427">
            <v>537272000</v>
          </cell>
          <cell r="H4427">
            <v>65537000</v>
          </cell>
          <cell r="I4427">
            <v>363014000</v>
          </cell>
          <cell r="J4427">
            <v>5339000</v>
          </cell>
          <cell r="K4427">
            <v>13258000</v>
          </cell>
          <cell r="L4427">
            <v>10159000</v>
          </cell>
          <cell r="M4427">
            <v>2500000</v>
          </cell>
          <cell r="N4427">
            <v>994579000</v>
          </cell>
          <cell r="O4427">
            <v>1130636000</v>
          </cell>
          <cell r="P4427">
            <v>1128136000</v>
          </cell>
          <cell r="Q4427">
            <v>1128136000</v>
          </cell>
          <cell r="R4427">
            <v>0</v>
          </cell>
          <cell r="S4427">
            <v>0</v>
          </cell>
          <cell r="T4427">
            <v>0</v>
          </cell>
          <cell r="U4427">
            <v>2500000</v>
          </cell>
          <cell r="V4427">
            <v>0</v>
          </cell>
        </row>
        <row r="4428">
          <cell r="A4428" t="str">
            <v>grudzień 2004</v>
          </cell>
          <cell r="B4428" t="str">
            <v>COI0105</v>
          </cell>
          <cell r="C4428" t="str">
            <v>CO</v>
          </cell>
          <cell r="D4428" t="str">
            <v>4-latki oszcz.</v>
          </cell>
          <cell r="E4428" t="str">
            <v>zmienne</v>
          </cell>
          <cell r="F4428">
            <v>0</v>
          </cell>
          <cell r="G4428">
            <v>0</v>
          </cell>
          <cell r="H4428">
            <v>0</v>
          </cell>
          <cell r="I4428">
            <v>0</v>
          </cell>
          <cell r="J4428">
            <v>22940200</v>
          </cell>
          <cell r="K4428">
            <v>0</v>
          </cell>
          <cell r="L4428">
            <v>0</v>
          </cell>
          <cell r="M4428">
            <v>0</v>
          </cell>
          <cell r="N4428">
            <v>22940200</v>
          </cell>
          <cell r="O4428">
            <v>22940200</v>
          </cell>
          <cell r="P4428">
            <v>22940200</v>
          </cell>
          <cell r="Q4428">
            <v>2294020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</row>
        <row r="4429">
          <cell r="A4429" t="str">
            <v>grudzień 2004</v>
          </cell>
          <cell r="B4429" t="str">
            <v>COI0106</v>
          </cell>
          <cell r="C4429" t="str">
            <v>CO</v>
          </cell>
          <cell r="D4429" t="str">
            <v>4-latki oszcz.</v>
          </cell>
          <cell r="E4429" t="str">
            <v>zmienne</v>
          </cell>
          <cell r="F4429">
            <v>0</v>
          </cell>
          <cell r="G4429">
            <v>0</v>
          </cell>
          <cell r="H4429">
            <v>0</v>
          </cell>
          <cell r="I4429">
            <v>0</v>
          </cell>
          <cell r="J4429">
            <v>22489100</v>
          </cell>
          <cell r="K4429">
            <v>0</v>
          </cell>
          <cell r="L4429">
            <v>0</v>
          </cell>
          <cell r="M4429">
            <v>0</v>
          </cell>
          <cell r="N4429">
            <v>22489100</v>
          </cell>
          <cell r="O4429">
            <v>22489100</v>
          </cell>
          <cell r="P4429">
            <v>22489100</v>
          </cell>
          <cell r="Q4429">
            <v>2248910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</row>
        <row r="4430">
          <cell r="A4430" t="str">
            <v>grudzień 2004</v>
          </cell>
          <cell r="B4430" t="str">
            <v>COI0107</v>
          </cell>
          <cell r="C4430" t="str">
            <v>CO</v>
          </cell>
          <cell r="D4430" t="str">
            <v>4-latki oszcz.</v>
          </cell>
          <cell r="E4430" t="str">
            <v>zmienne</v>
          </cell>
          <cell r="F4430">
            <v>0</v>
          </cell>
          <cell r="G4430">
            <v>0</v>
          </cell>
          <cell r="H4430">
            <v>0</v>
          </cell>
          <cell r="I4430">
            <v>0</v>
          </cell>
          <cell r="J4430">
            <v>7854800</v>
          </cell>
          <cell r="K4430">
            <v>0</v>
          </cell>
          <cell r="L4430">
            <v>0</v>
          </cell>
          <cell r="M4430">
            <v>0</v>
          </cell>
          <cell r="N4430">
            <v>7854800</v>
          </cell>
          <cell r="O4430">
            <v>7854800</v>
          </cell>
          <cell r="P4430">
            <v>7854800</v>
          </cell>
          <cell r="Q4430">
            <v>785480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</row>
        <row r="4431">
          <cell r="A4431" t="str">
            <v>grudzień 2004</v>
          </cell>
          <cell r="B4431" t="str">
            <v>COI0108</v>
          </cell>
          <cell r="C4431" t="str">
            <v>CO</v>
          </cell>
          <cell r="D4431" t="str">
            <v>4-latki oszcz.</v>
          </cell>
          <cell r="E4431" t="str">
            <v>zmienne</v>
          </cell>
          <cell r="F4431">
            <v>0</v>
          </cell>
          <cell r="G4431">
            <v>0</v>
          </cell>
          <cell r="H4431">
            <v>0</v>
          </cell>
          <cell r="I4431">
            <v>0</v>
          </cell>
          <cell r="J4431">
            <v>5782100</v>
          </cell>
          <cell r="K4431">
            <v>0</v>
          </cell>
          <cell r="L4431">
            <v>0</v>
          </cell>
          <cell r="M4431">
            <v>0</v>
          </cell>
          <cell r="N4431">
            <v>5782100</v>
          </cell>
          <cell r="O4431">
            <v>5782100</v>
          </cell>
          <cell r="P4431">
            <v>5782100</v>
          </cell>
          <cell r="Q4431">
            <v>578210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</row>
        <row r="4432">
          <cell r="A4432" t="str">
            <v>grudzień 2004</v>
          </cell>
          <cell r="B4432" t="str">
            <v>COI0205</v>
          </cell>
          <cell r="C4432" t="str">
            <v>CO</v>
          </cell>
          <cell r="D4432" t="str">
            <v>4-latki oszcz.</v>
          </cell>
          <cell r="E4432" t="str">
            <v>zmienne</v>
          </cell>
          <cell r="F4432">
            <v>0</v>
          </cell>
          <cell r="G4432">
            <v>0</v>
          </cell>
          <cell r="H4432">
            <v>0</v>
          </cell>
          <cell r="I4432">
            <v>0</v>
          </cell>
          <cell r="J4432">
            <v>9510200</v>
          </cell>
          <cell r="K4432">
            <v>0</v>
          </cell>
          <cell r="L4432">
            <v>0</v>
          </cell>
          <cell r="M4432">
            <v>0</v>
          </cell>
          <cell r="N4432">
            <v>9510200</v>
          </cell>
          <cell r="O4432">
            <v>9510200</v>
          </cell>
          <cell r="P4432">
            <v>9510200</v>
          </cell>
          <cell r="Q4432">
            <v>951020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</row>
        <row r="4433">
          <cell r="A4433" t="str">
            <v>grudzień 2004</v>
          </cell>
          <cell r="B4433" t="str">
            <v>COI0206</v>
          </cell>
          <cell r="C4433" t="str">
            <v>CO</v>
          </cell>
          <cell r="D4433" t="str">
            <v>4-latki oszcz.</v>
          </cell>
          <cell r="E4433" t="str">
            <v>zmienne</v>
          </cell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23261100</v>
          </cell>
          <cell r="K4433">
            <v>0</v>
          </cell>
          <cell r="L4433">
            <v>0</v>
          </cell>
          <cell r="M4433">
            <v>0</v>
          </cell>
          <cell r="N4433">
            <v>23261100</v>
          </cell>
          <cell r="O4433">
            <v>23261100</v>
          </cell>
          <cell r="P4433">
            <v>23261100</v>
          </cell>
          <cell r="Q4433">
            <v>2326110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</row>
        <row r="4434">
          <cell r="A4434" t="str">
            <v>grudzień 2004</v>
          </cell>
          <cell r="B4434" t="str">
            <v>COI0207</v>
          </cell>
          <cell r="C4434" t="str">
            <v>CO</v>
          </cell>
          <cell r="D4434" t="str">
            <v>4-latki oszcz.</v>
          </cell>
          <cell r="E4434" t="str">
            <v>zmienne</v>
          </cell>
          <cell r="F4434">
            <v>0</v>
          </cell>
          <cell r="G4434">
            <v>0</v>
          </cell>
          <cell r="H4434">
            <v>0</v>
          </cell>
          <cell r="I4434">
            <v>0</v>
          </cell>
          <cell r="J4434">
            <v>14256300</v>
          </cell>
          <cell r="K4434">
            <v>0</v>
          </cell>
          <cell r="L4434">
            <v>0</v>
          </cell>
          <cell r="M4434">
            <v>0</v>
          </cell>
          <cell r="N4434">
            <v>14256300</v>
          </cell>
          <cell r="O4434">
            <v>14256300</v>
          </cell>
          <cell r="P4434">
            <v>14256300</v>
          </cell>
          <cell r="Q4434">
            <v>1425630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</row>
        <row r="4435">
          <cell r="A4435" t="str">
            <v>grudzień 2004</v>
          </cell>
          <cell r="B4435" t="str">
            <v>COI0208</v>
          </cell>
          <cell r="C4435" t="str">
            <v>CO</v>
          </cell>
          <cell r="D4435" t="str">
            <v>4-latki oszcz.</v>
          </cell>
          <cell r="E4435" t="str">
            <v>zmienne</v>
          </cell>
          <cell r="F4435">
            <v>0</v>
          </cell>
          <cell r="G4435">
            <v>0</v>
          </cell>
          <cell r="H4435">
            <v>0</v>
          </cell>
          <cell r="I4435">
            <v>0</v>
          </cell>
          <cell r="J4435">
            <v>12823800</v>
          </cell>
          <cell r="K4435">
            <v>0</v>
          </cell>
          <cell r="L4435">
            <v>0</v>
          </cell>
          <cell r="M4435">
            <v>0</v>
          </cell>
          <cell r="N4435">
            <v>12823800</v>
          </cell>
          <cell r="O4435">
            <v>12823800</v>
          </cell>
          <cell r="P4435">
            <v>12823800</v>
          </cell>
          <cell r="Q4435">
            <v>1282380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</row>
        <row r="4436">
          <cell r="A4436" t="str">
            <v>grudzień 2004</v>
          </cell>
          <cell r="B4436" t="str">
            <v>COI0305</v>
          </cell>
          <cell r="C4436" t="str">
            <v>CO</v>
          </cell>
          <cell r="D4436" t="str">
            <v>4-latki oszcz.</v>
          </cell>
          <cell r="E4436" t="str">
            <v>zmienne</v>
          </cell>
          <cell r="F4436">
            <v>0</v>
          </cell>
          <cell r="G4436">
            <v>0</v>
          </cell>
          <cell r="H4436">
            <v>0</v>
          </cell>
          <cell r="I4436">
            <v>0</v>
          </cell>
          <cell r="J4436">
            <v>9284500</v>
          </cell>
          <cell r="K4436">
            <v>0</v>
          </cell>
          <cell r="L4436">
            <v>0</v>
          </cell>
          <cell r="M4436">
            <v>0</v>
          </cell>
          <cell r="N4436">
            <v>9284500</v>
          </cell>
          <cell r="O4436">
            <v>9284500</v>
          </cell>
          <cell r="P4436">
            <v>9284500</v>
          </cell>
          <cell r="Q4436">
            <v>928450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</row>
        <row r="4437">
          <cell r="A4437" t="str">
            <v>grudzień 2004</v>
          </cell>
          <cell r="B4437" t="str">
            <v>COI0306</v>
          </cell>
          <cell r="C4437" t="str">
            <v>CO</v>
          </cell>
          <cell r="D4437" t="str">
            <v>4-latki oszcz.</v>
          </cell>
          <cell r="E4437" t="str">
            <v>zmienne</v>
          </cell>
          <cell r="F4437">
            <v>0</v>
          </cell>
          <cell r="G4437">
            <v>0</v>
          </cell>
          <cell r="H4437">
            <v>0</v>
          </cell>
          <cell r="I4437">
            <v>0</v>
          </cell>
          <cell r="J4437">
            <v>22550400</v>
          </cell>
          <cell r="K4437">
            <v>0</v>
          </cell>
          <cell r="L4437">
            <v>0</v>
          </cell>
          <cell r="M4437">
            <v>0</v>
          </cell>
          <cell r="N4437">
            <v>22550400</v>
          </cell>
          <cell r="O4437">
            <v>22550400</v>
          </cell>
          <cell r="P4437">
            <v>22550400</v>
          </cell>
          <cell r="Q4437">
            <v>2255040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</row>
        <row r="4438">
          <cell r="A4438" t="str">
            <v>grudzień 2004</v>
          </cell>
          <cell r="B4438" t="str">
            <v>COI0307</v>
          </cell>
          <cell r="C4438" t="str">
            <v>CO</v>
          </cell>
          <cell r="D4438" t="str">
            <v>4-latki oszcz.</v>
          </cell>
          <cell r="E4438" t="str">
            <v>zmienne</v>
          </cell>
          <cell r="F4438">
            <v>0</v>
          </cell>
          <cell r="G4438">
            <v>0</v>
          </cell>
          <cell r="H4438">
            <v>0</v>
          </cell>
          <cell r="I4438">
            <v>0</v>
          </cell>
          <cell r="J4438">
            <v>3766900</v>
          </cell>
          <cell r="K4438">
            <v>0</v>
          </cell>
          <cell r="L4438">
            <v>0</v>
          </cell>
          <cell r="M4438">
            <v>0</v>
          </cell>
          <cell r="N4438">
            <v>3766900</v>
          </cell>
          <cell r="O4438">
            <v>3766900</v>
          </cell>
          <cell r="P4438">
            <v>3766900</v>
          </cell>
          <cell r="Q4438">
            <v>376690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</row>
        <row r="4439">
          <cell r="A4439" t="str">
            <v>grudzień 2004</v>
          </cell>
          <cell r="B4439" t="str">
            <v>COI0308</v>
          </cell>
          <cell r="C4439" t="str">
            <v>CO</v>
          </cell>
          <cell r="D4439" t="str">
            <v>4-latki oszcz.</v>
          </cell>
          <cell r="E4439" t="str">
            <v>zmienne</v>
          </cell>
          <cell r="F4439">
            <v>0</v>
          </cell>
          <cell r="G4439">
            <v>0</v>
          </cell>
          <cell r="H4439">
            <v>0</v>
          </cell>
          <cell r="I4439">
            <v>0</v>
          </cell>
          <cell r="J4439">
            <v>11783400</v>
          </cell>
          <cell r="K4439">
            <v>0</v>
          </cell>
          <cell r="L4439">
            <v>0</v>
          </cell>
          <cell r="M4439">
            <v>0</v>
          </cell>
          <cell r="N4439">
            <v>11783400</v>
          </cell>
          <cell r="O4439">
            <v>11783400</v>
          </cell>
          <cell r="P4439">
            <v>11783400</v>
          </cell>
          <cell r="Q4439">
            <v>1180240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</row>
        <row r="4440">
          <cell r="A4440" t="str">
            <v>grudzień 2004</v>
          </cell>
          <cell r="B4440" t="str">
            <v>COI0405</v>
          </cell>
          <cell r="C4440" t="str">
            <v>CO</v>
          </cell>
          <cell r="D4440" t="str">
            <v>4-latki oszcz.</v>
          </cell>
          <cell r="E4440" t="str">
            <v>zmienne</v>
          </cell>
          <cell r="F4440">
            <v>0</v>
          </cell>
          <cell r="G4440">
            <v>0</v>
          </cell>
          <cell r="H4440">
            <v>0</v>
          </cell>
          <cell r="I4440">
            <v>0</v>
          </cell>
          <cell r="J4440">
            <v>9835000</v>
          </cell>
          <cell r="K4440">
            <v>0</v>
          </cell>
          <cell r="L4440">
            <v>0</v>
          </cell>
          <cell r="M4440">
            <v>10000</v>
          </cell>
          <cell r="N4440">
            <v>9835000</v>
          </cell>
          <cell r="O4440">
            <v>9845000</v>
          </cell>
          <cell r="P4440">
            <v>9835000</v>
          </cell>
          <cell r="Q4440">
            <v>9835000</v>
          </cell>
          <cell r="R4440">
            <v>0</v>
          </cell>
          <cell r="S4440">
            <v>0</v>
          </cell>
          <cell r="T4440">
            <v>10000</v>
          </cell>
          <cell r="U4440">
            <v>0</v>
          </cell>
          <cell r="V4440">
            <v>0</v>
          </cell>
        </row>
        <row r="4441">
          <cell r="A4441" t="str">
            <v>grudzień 2004</v>
          </cell>
          <cell r="B4441" t="str">
            <v>COI0406</v>
          </cell>
          <cell r="C4441" t="str">
            <v>CO</v>
          </cell>
          <cell r="D4441" t="str">
            <v>4-latki oszcz.</v>
          </cell>
          <cell r="E4441" t="str">
            <v>zmienne</v>
          </cell>
          <cell r="F4441">
            <v>0</v>
          </cell>
          <cell r="G4441">
            <v>0</v>
          </cell>
          <cell r="H4441">
            <v>0</v>
          </cell>
          <cell r="I4441">
            <v>0</v>
          </cell>
          <cell r="J4441">
            <v>20377400</v>
          </cell>
          <cell r="K4441">
            <v>0</v>
          </cell>
          <cell r="L4441">
            <v>0</v>
          </cell>
          <cell r="M4441">
            <v>0</v>
          </cell>
          <cell r="N4441">
            <v>20377400</v>
          </cell>
          <cell r="O4441">
            <v>20377400</v>
          </cell>
          <cell r="P4441">
            <v>20377400</v>
          </cell>
          <cell r="Q4441">
            <v>2037740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</row>
        <row r="4442">
          <cell r="A4442" t="str">
            <v>grudzień 2004</v>
          </cell>
          <cell r="B4442" t="str">
            <v>COI0407</v>
          </cell>
          <cell r="C4442" t="str">
            <v>CO</v>
          </cell>
          <cell r="D4442" t="str">
            <v>4-latki oszcz.</v>
          </cell>
          <cell r="E4442" t="str">
            <v>zmienne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4131400</v>
          </cell>
          <cell r="K4442">
            <v>0</v>
          </cell>
          <cell r="L4442">
            <v>0</v>
          </cell>
          <cell r="M4442">
            <v>0</v>
          </cell>
          <cell r="N4442">
            <v>4131400</v>
          </cell>
          <cell r="O4442">
            <v>4131400</v>
          </cell>
          <cell r="P4442">
            <v>4131400</v>
          </cell>
          <cell r="Q4442">
            <v>413140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</row>
        <row r="4443">
          <cell r="A4443" t="str">
            <v>grudzień 2004</v>
          </cell>
          <cell r="B4443" t="str">
            <v>COI0408</v>
          </cell>
          <cell r="C4443" t="str">
            <v>CO</v>
          </cell>
          <cell r="D4443" t="str">
            <v>4-latki oszcz.</v>
          </cell>
          <cell r="E4443" t="str">
            <v>zmienne</v>
          </cell>
          <cell r="F4443">
            <v>0</v>
          </cell>
          <cell r="G4443">
            <v>0</v>
          </cell>
          <cell r="H4443">
            <v>0</v>
          </cell>
          <cell r="I4443">
            <v>0</v>
          </cell>
          <cell r="J4443">
            <v>8865600</v>
          </cell>
          <cell r="K4443">
            <v>0</v>
          </cell>
          <cell r="L4443">
            <v>0</v>
          </cell>
          <cell r="M4443">
            <v>0</v>
          </cell>
          <cell r="N4443">
            <v>8865600</v>
          </cell>
          <cell r="O4443">
            <v>8865600</v>
          </cell>
          <cell r="P4443">
            <v>8865600</v>
          </cell>
          <cell r="Q4443">
            <v>886580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</row>
        <row r="4444">
          <cell r="A4444" t="str">
            <v>grudzień 2004</v>
          </cell>
          <cell r="B4444" t="str">
            <v>COI0505</v>
          </cell>
          <cell r="C4444" t="str">
            <v>CO</v>
          </cell>
          <cell r="D4444" t="str">
            <v>4-latki oszcz.</v>
          </cell>
          <cell r="E4444" t="str">
            <v>zmienne</v>
          </cell>
          <cell r="F4444">
            <v>0</v>
          </cell>
          <cell r="G4444">
            <v>0</v>
          </cell>
          <cell r="H4444">
            <v>0</v>
          </cell>
          <cell r="I4444">
            <v>0</v>
          </cell>
          <cell r="J4444">
            <v>9173100</v>
          </cell>
          <cell r="K4444">
            <v>0</v>
          </cell>
          <cell r="L4444">
            <v>0</v>
          </cell>
          <cell r="M4444">
            <v>0</v>
          </cell>
          <cell r="N4444">
            <v>9173100</v>
          </cell>
          <cell r="O4444">
            <v>9173100</v>
          </cell>
          <cell r="P4444">
            <v>9173100</v>
          </cell>
          <cell r="Q4444">
            <v>917310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</row>
        <row r="4445">
          <cell r="A4445" t="str">
            <v>grudzień 2004</v>
          </cell>
          <cell r="B4445" t="str">
            <v>COI0506</v>
          </cell>
          <cell r="C4445" t="str">
            <v>CO</v>
          </cell>
          <cell r="D4445" t="str">
            <v>4-latki oszcz.</v>
          </cell>
          <cell r="E4445" t="str">
            <v>zmienne</v>
          </cell>
          <cell r="F4445">
            <v>0</v>
          </cell>
          <cell r="G4445">
            <v>0</v>
          </cell>
          <cell r="H4445">
            <v>0</v>
          </cell>
          <cell r="I4445">
            <v>0</v>
          </cell>
          <cell r="J4445">
            <v>11960800</v>
          </cell>
          <cell r="K4445">
            <v>0</v>
          </cell>
          <cell r="L4445">
            <v>0</v>
          </cell>
          <cell r="M4445">
            <v>0</v>
          </cell>
          <cell r="N4445">
            <v>11960800</v>
          </cell>
          <cell r="O4445">
            <v>11960800</v>
          </cell>
          <cell r="P4445">
            <v>11960800</v>
          </cell>
          <cell r="Q4445">
            <v>1196080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</row>
        <row r="4446">
          <cell r="A4446" t="str">
            <v>grudzień 2004</v>
          </cell>
          <cell r="B4446" t="str">
            <v>COI0507</v>
          </cell>
          <cell r="C4446" t="str">
            <v>CO</v>
          </cell>
          <cell r="D4446" t="str">
            <v>4-latki oszcz.</v>
          </cell>
          <cell r="E4446" t="str">
            <v>zmienne</v>
          </cell>
          <cell r="F4446">
            <v>0</v>
          </cell>
          <cell r="G4446">
            <v>0</v>
          </cell>
          <cell r="H4446">
            <v>0</v>
          </cell>
          <cell r="I4446">
            <v>0</v>
          </cell>
          <cell r="J4446">
            <v>4473900</v>
          </cell>
          <cell r="K4446">
            <v>0</v>
          </cell>
          <cell r="L4446">
            <v>0</v>
          </cell>
          <cell r="M4446">
            <v>0</v>
          </cell>
          <cell r="N4446">
            <v>4473900</v>
          </cell>
          <cell r="O4446">
            <v>4473900</v>
          </cell>
          <cell r="P4446">
            <v>4473900</v>
          </cell>
          <cell r="Q4446">
            <v>447390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</row>
        <row r="4447">
          <cell r="A4447" t="str">
            <v>grudzień 2004</v>
          </cell>
          <cell r="B4447" t="str">
            <v>COI0508</v>
          </cell>
          <cell r="C4447" t="str">
            <v>CO</v>
          </cell>
          <cell r="D4447" t="str">
            <v>4-latki oszcz.</v>
          </cell>
          <cell r="E4447" t="str">
            <v>zmienne</v>
          </cell>
          <cell r="F4447">
            <v>0</v>
          </cell>
          <cell r="G4447">
            <v>0</v>
          </cell>
          <cell r="H4447">
            <v>0</v>
          </cell>
          <cell r="I4447">
            <v>0</v>
          </cell>
          <cell r="J4447">
            <v>14925400</v>
          </cell>
          <cell r="K4447">
            <v>0</v>
          </cell>
          <cell r="L4447">
            <v>0</v>
          </cell>
          <cell r="M4447">
            <v>25000</v>
          </cell>
          <cell r="N4447">
            <v>14925400</v>
          </cell>
          <cell r="O4447">
            <v>14950400</v>
          </cell>
          <cell r="P4447">
            <v>14925400</v>
          </cell>
          <cell r="Q4447">
            <v>14925400</v>
          </cell>
          <cell r="R4447">
            <v>0</v>
          </cell>
          <cell r="S4447">
            <v>0</v>
          </cell>
          <cell r="T4447">
            <v>25000</v>
          </cell>
          <cell r="U4447">
            <v>0</v>
          </cell>
          <cell r="V4447">
            <v>0</v>
          </cell>
        </row>
        <row r="4448">
          <cell r="A4448" t="str">
            <v>grudzień 2004</v>
          </cell>
          <cell r="B4448" t="str">
            <v>COI0605</v>
          </cell>
          <cell r="C4448" t="str">
            <v>CO</v>
          </cell>
          <cell r="D4448" t="str">
            <v>4-latki oszcz.</v>
          </cell>
          <cell r="E4448" t="str">
            <v>zmienne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6584100</v>
          </cell>
          <cell r="K4448">
            <v>0</v>
          </cell>
          <cell r="L4448">
            <v>0</v>
          </cell>
          <cell r="M4448">
            <v>0</v>
          </cell>
          <cell r="N4448">
            <v>6584100</v>
          </cell>
          <cell r="O4448">
            <v>6584100</v>
          </cell>
          <cell r="P4448">
            <v>6584100</v>
          </cell>
          <cell r="Q4448">
            <v>658410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</row>
        <row r="4449">
          <cell r="A4449" t="str">
            <v>grudzień 2004</v>
          </cell>
          <cell r="B4449" t="str">
            <v>COI0606</v>
          </cell>
          <cell r="C4449" t="str">
            <v>CO</v>
          </cell>
          <cell r="D4449" t="str">
            <v>4-latki oszcz.</v>
          </cell>
          <cell r="E4449" t="str">
            <v>zmienne</v>
          </cell>
          <cell r="F4449">
            <v>0</v>
          </cell>
          <cell r="G4449">
            <v>0</v>
          </cell>
          <cell r="H4449">
            <v>0</v>
          </cell>
          <cell r="I4449">
            <v>0</v>
          </cell>
          <cell r="J4449">
            <v>9907700</v>
          </cell>
          <cell r="K4449">
            <v>0</v>
          </cell>
          <cell r="L4449">
            <v>0</v>
          </cell>
          <cell r="M4449">
            <v>0</v>
          </cell>
          <cell r="N4449">
            <v>9907700</v>
          </cell>
          <cell r="O4449">
            <v>9907700</v>
          </cell>
          <cell r="P4449">
            <v>9907700</v>
          </cell>
          <cell r="Q4449">
            <v>990770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</row>
        <row r="4450">
          <cell r="A4450" t="str">
            <v>grudzień 2004</v>
          </cell>
          <cell r="B4450" t="str">
            <v>COI0607</v>
          </cell>
          <cell r="C4450" t="str">
            <v>CO</v>
          </cell>
          <cell r="D4450" t="str">
            <v>4-latki oszcz.</v>
          </cell>
          <cell r="E4450" t="str">
            <v>zmienne</v>
          </cell>
          <cell r="F4450">
            <v>0</v>
          </cell>
          <cell r="G4450">
            <v>0</v>
          </cell>
          <cell r="H4450">
            <v>0</v>
          </cell>
          <cell r="I4450">
            <v>0</v>
          </cell>
          <cell r="J4450">
            <v>3301900</v>
          </cell>
          <cell r="K4450">
            <v>0</v>
          </cell>
          <cell r="L4450">
            <v>0</v>
          </cell>
          <cell r="M4450">
            <v>0</v>
          </cell>
          <cell r="N4450">
            <v>3301900</v>
          </cell>
          <cell r="O4450">
            <v>3301900</v>
          </cell>
          <cell r="P4450">
            <v>3301900</v>
          </cell>
          <cell r="Q4450">
            <v>330190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</row>
        <row r="4451">
          <cell r="A4451" t="str">
            <v>grudzień 2004</v>
          </cell>
          <cell r="B4451" t="str">
            <v>COI0608</v>
          </cell>
          <cell r="C4451" t="str">
            <v>CO</v>
          </cell>
          <cell r="D4451" t="str">
            <v>4-latki oszcz.</v>
          </cell>
          <cell r="E4451" t="str">
            <v>zmienne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18861700</v>
          </cell>
          <cell r="K4451">
            <v>0</v>
          </cell>
          <cell r="L4451">
            <v>0</v>
          </cell>
          <cell r="M4451">
            <v>680000</v>
          </cell>
          <cell r="N4451">
            <v>18861700</v>
          </cell>
          <cell r="O4451">
            <v>19541700</v>
          </cell>
          <cell r="P4451">
            <v>18861700</v>
          </cell>
          <cell r="Q4451">
            <v>18861700</v>
          </cell>
          <cell r="R4451">
            <v>0</v>
          </cell>
          <cell r="S4451">
            <v>0</v>
          </cell>
          <cell r="T4451">
            <v>680000</v>
          </cell>
          <cell r="U4451">
            <v>0</v>
          </cell>
          <cell r="V4451">
            <v>0</v>
          </cell>
        </row>
        <row r="4452">
          <cell r="A4452" t="str">
            <v>grudzień 2004</v>
          </cell>
          <cell r="B4452" t="str">
            <v>COI0705</v>
          </cell>
          <cell r="C4452" t="str">
            <v>CO</v>
          </cell>
          <cell r="D4452" t="str">
            <v>4-latki oszcz.</v>
          </cell>
          <cell r="E4452" t="str">
            <v>zmienne</v>
          </cell>
          <cell r="F4452">
            <v>0</v>
          </cell>
          <cell r="G4452">
            <v>0</v>
          </cell>
          <cell r="H4452">
            <v>0</v>
          </cell>
          <cell r="I4452">
            <v>0</v>
          </cell>
          <cell r="J4452">
            <v>7226400</v>
          </cell>
          <cell r="K4452">
            <v>0</v>
          </cell>
          <cell r="L4452">
            <v>0</v>
          </cell>
          <cell r="M4452">
            <v>0</v>
          </cell>
          <cell r="N4452">
            <v>7226400</v>
          </cell>
          <cell r="O4452">
            <v>7226400</v>
          </cell>
          <cell r="P4452">
            <v>7226400</v>
          </cell>
          <cell r="Q4452">
            <v>722640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</row>
        <row r="4453">
          <cell r="A4453" t="str">
            <v>grudzień 2004</v>
          </cell>
          <cell r="B4453" t="str">
            <v>COI0706</v>
          </cell>
          <cell r="C4453" t="str">
            <v>CO</v>
          </cell>
          <cell r="D4453" t="str">
            <v>4-latki oszcz.</v>
          </cell>
          <cell r="E4453" t="str">
            <v>zmienne</v>
          </cell>
          <cell r="F4453">
            <v>0</v>
          </cell>
          <cell r="G4453">
            <v>0</v>
          </cell>
          <cell r="H4453">
            <v>0</v>
          </cell>
          <cell r="I4453">
            <v>0</v>
          </cell>
          <cell r="J4453">
            <v>12162500</v>
          </cell>
          <cell r="K4453">
            <v>0</v>
          </cell>
          <cell r="L4453">
            <v>0</v>
          </cell>
          <cell r="M4453">
            <v>0</v>
          </cell>
          <cell r="N4453">
            <v>12162500</v>
          </cell>
          <cell r="O4453">
            <v>12162500</v>
          </cell>
          <cell r="P4453">
            <v>12162500</v>
          </cell>
          <cell r="Q4453">
            <v>1216250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</row>
        <row r="4454">
          <cell r="A4454" t="str">
            <v>grudzień 2004</v>
          </cell>
          <cell r="B4454" t="str">
            <v>COI0707</v>
          </cell>
          <cell r="C4454" t="str">
            <v>CO</v>
          </cell>
          <cell r="D4454" t="str">
            <v>4-latki oszcz.</v>
          </cell>
          <cell r="E4454" t="str">
            <v>zmienne</v>
          </cell>
          <cell r="F4454">
            <v>0</v>
          </cell>
          <cell r="G4454">
            <v>0</v>
          </cell>
          <cell r="H4454">
            <v>0</v>
          </cell>
          <cell r="I4454">
            <v>0</v>
          </cell>
          <cell r="J4454">
            <v>5092100</v>
          </cell>
          <cell r="K4454">
            <v>0</v>
          </cell>
          <cell r="L4454">
            <v>0</v>
          </cell>
          <cell r="M4454">
            <v>0</v>
          </cell>
          <cell r="N4454">
            <v>5092100</v>
          </cell>
          <cell r="O4454">
            <v>5092100</v>
          </cell>
          <cell r="P4454">
            <v>5092100</v>
          </cell>
          <cell r="Q4454">
            <v>509210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</row>
        <row r="4455">
          <cell r="A4455" t="str">
            <v>grudzień 2004</v>
          </cell>
          <cell r="B4455" t="str">
            <v>COI0708</v>
          </cell>
          <cell r="C4455" t="str">
            <v>CO</v>
          </cell>
          <cell r="D4455" t="str">
            <v>4-latki oszcz.</v>
          </cell>
          <cell r="E4455" t="str">
            <v>zmienne</v>
          </cell>
          <cell r="F4455">
            <v>0</v>
          </cell>
          <cell r="G4455">
            <v>0</v>
          </cell>
          <cell r="H4455">
            <v>0</v>
          </cell>
          <cell r="I4455">
            <v>0</v>
          </cell>
          <cell r="J4455">
            <v>36459400</v>
          </cell>
          <cell r="K4455">
            <v>0</v>
          </cell>
          <cell r="L4455">
            <v>0</v>
          </cell>
          <cell r="M4455">
            <v>2000</v>
          </cell>
          <cell r="N4455">
            <v>36459400</v>
          </cell>
          <cell r="O4455">
            <v>36461400</v>
          </cell>
          <cell r="P4455">
            <v>36459400</v>
          </cell>
          <cell r="Q4455">
            <v>36459400</v>
          </cell>
          <cell r="R4455">
            <v>0</v>
          </cell>
          <cell r="S4455">
            <v>0</v>
          </cell>
          <cell r="T4455">
            <v>2000</v>
          </cell>
          <cell r="U4455">
            <v>0</v>
          </cell>
          <cell r="V4455">
            <v>0</v>
          </cell>
        </row>
        <row r="4456">
          <cell r="A4456" t="str">
            <v>grudzień 2004</v>
          </cell>
          <cell r="B4456" t="str">
            <v>COI0805</v>
          </cell>
          <cell r="C4456" t="str">
            <v>CO</v>
          </cell>
          <cell r="D4456" t="str">
            <v>4-latki oszcz.</v>
          </cell>
          <cell r="E4456" t="str">
            <v>zmienne</v>
          </cell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22771000</v>
          </cell>
          <cell r="K4456">
            <v>0</v>
          </cell>
          <cell r="L4456">
            <v>0</v>
          </cell>
          <cell r="M4456">
            <v>0</v>
          </cell>
          <cell r="N4456">
            <v>22771000</v>
          </cell>
          <cell r="O4456">
            <v>22771000</v>
          </cell>
          <cell r="P4456">
            <v>22771000</v>
          </cell>
          <cell r="Q4456">
            <v>2277100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</row>
        <row r="4457">
          <cell r="A4457" t="str">
            <v>grudzień 2004</v>
          </cell>
          <cell r="B4457" t="str">
            <v>COI0806</v>
          </cell>
          <cell r="C4457" t="str">
            <v>CO</v>
          </cell>
          <cell r="D4457" t="str">
            <v>4-latki oszcz.</v>
          </cell>
          <cell r="E4457" t="str">
            <v>zmienne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5134700</v>
          </cell>
          <cell r="K4457">
            <v>0</v>
          </cell>
          <cell r="L4457">
            <v>0</v>
          </cell>
          <cell r="M4457">
            <v>0</v>
          </cell>
          <cell r="N4457">
            <v>5134700</v>
          </cell>
          <cell r="O4457">
            <v>5134700</v>
          </cell>
          <cell r="P4457">
            <v>5134700</v>
          </cell>
          <cell r="Q4457">
            <v>513470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</row>
        <row r="4458">
          <cell r="A4458" t="str">
            <v>grudzień 2004</v>
          </cell>
          <cell r="B4458" t="str">
            <v>COI0807</v>
          </cell>
          <cell r="C4458" t="str">
            <v>CO</v>
          </cell>
          <cell r="D4458" t="str">
            <v>4-latki oszcz.</v>
          </cell>
          <cell r="E4458" t="str">
            <v>zmienne</v>
          </cell>
          <cell r="F4458">
            <v>0</v>
          </cell>
          <cell r="G4458">
            <v>0</v>
          </cell>
          <cell r="H4458">
            <v>0</v>
          </cell>
          <cell r="I4458">
            <v>0</v>
          </cell>
          <cell r="J4458">
            <v>22917800</v>
          </cell>
          <cell r="K4458">
            <v>0</v>
          </cell>
          <cell r="L4458">
            <v>0</v>
          </cell>
          <cell r="M4458">
            <v>0</v>
          </cell>
          <cell r="N4458">
            <v>22917800</v>
          </cell>
          <cell r="O4458">
            <v>22917800</v>
          </cell>
          <cell r="P4458">
            <v>22917800</v>
          </cell>
          <cell r="Q4458">
            <v>2291780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</row>
        <row r="4459">
          <cell r="A4459" t="str">
            <v>grudzień 2004</v>
          </cell>
          <cell r="B4459" t="str">
            <v>COI0808</v>
          </cell>
          <cell r="C4459" t="str">
            <v>CO</v>
          </cell>
          <cell r="D4459" t="str">
            <v>4-latki oszcz.</v>
          </cell>
          <cell r="E4459" t="str">
            <v>zmienne</v>
          </cell>
          <cell r="F4459">
            <v>0</v>
          </cell>
          <cell r="G4459">
            <v>0</v>
          </cell>
          <cell r="H4459">
            <v>0</v>
          </cell>
          <cell r="I4459">
            <v>0</v>
          </cell>
          <cell r="J4459">
            <v>31499800</v>
          </cell>
          <cell r="K4459">
            <v>0</v>
          </cell>
          <cell r="L4459">
            <v>0</v>
          </cell>
          <cell r="M4459">
            <v>0</v>
          </cell>
          <cell r="N4459">
            <v>31499800</v>
          </cell>
          <cell r="O4459">
            <v>31499800</v>
          </cell>
          <cell r="P4459">
            <v>31499800</v>
          </cell>
          <cell r="Q4459">
            <v>3149980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</row>
        <row r="4460">
          <cell r="A4460" t="str">
            <v>grudzień 2004</v>
          </cell>
          <cell r="B4460" t="str">
            <v>COI0905</v>
          </cell>
          <cell r="C4460" t="str">
            <v>CO</v>
          </cell>
          <cell r="D4460" t="str">
            <v>4-latki oszcz.</v>
          </cell>
          <cell r="E4460" t="str">
            <v>zmienne</v>
          </cell>
          <cell r="F4460">
            <v>0</v>
          </cell>
          <cell r="G4460">
            <v>0</v>
          </cell>
          <cell r="H4460">
            <v>0</v>
          </cell>
          <cell r="I4460">
            <v>0</v>
          </cell>
          <cell r="J4460">
            <v>26740100</v>
          </cell>
          <cell r="K4460">
            <v>0</v>
          </cell>
          <cell r="L4460">
            <v>0</v>
          </cell>
          <cell r="M4460">
            <v>0</v>
          </cell>
          <cell r="N4460">
            <v>26740100</v>
          </cell>
          <cell r="O4460">
            <v>26740100</v>
          </cell>
          <cell r="P4460">
            <v>26740100</v>
          </cell>
          <cell r="Q4460">
            <v>2674010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</row>
        <row r="4461">
          <cell r="A4461" t="str">
            <v>grudzień 2004</v>
          </cell>
          <cell r="B4461" t="str">
            <v>COI0906</v>
          </cell>
          <cell r="C4461" t="str">
            <v>CO</v>
          </cell>
          <cell r="D4461" t="str">
            <v>4-latki oszcz.</v>
          </cell>
          <cell r="E4461" t="str">
            <v>zmienne</v>
          </cell>
          <cell r="F4461">
            <v>0</v>
          </cell>
          <cell r="G4461">
            <v>0</v>
          </cell>
          <cell r="H4461">
            <v>0</v>
          </cell>
          <cell r="I4461">
            <v>0</v>
          </cell>
          <cell r="J4461">
            <v>2324700</v>
          </cell>
          <cell r="K4461">
            <v>0</v>
          </cell>
          <cell r="L4461">
            <v>0</v>
          </cell>
          <cell r="M4461">
            <v>0</v>
          </cell>
          <cell r="N4461">
            <v>2324700</v>
          </cell>
          <cell r="O4461">
            <v>2324700</v>
          </cell>
          <cell r="P4461">
            <v>2324700</v>
          </cell>
          <cell r="Q4461">
            <v>232470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</row>
        <row r="4462">
          <cell r="A4462" t="str">
            <v>grudzień 2004</v>
          </cell>
          <cell r="B4462" t="str">
            <v>COI0907</v>
          </cell>
          <cell r="C4462" t="str">
            <v>CO</v>
          </cell>
          <cell r="D4462" t="str">
            <v>4-latki oszcz.</v>
          </cell>
          <cell r="E4462" t="str">
            <v>zmienne</v>
          </cell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8822500</v>
          </cell>
          <cell r="K4462">
            <v>0</v>
          </cell>
          <cell r="L4462">
            <v>0</v>
          </cell>
          <cell r="M4462">
            <v>0</v>
          </cell>
          <cell r="N4462">
            <v>8822500</v>
          </cell>
          <cell r="O4462">
            <v>8822500</v>
          </cell>
          <cell r="P4462">
            <v>8822500</v>
          </cell>
          <cell r="Q4462">
            <v>882250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</row>
        <row r="4463">
          <cell r="A4463" t="str">
            <v>grudzień 2004</v>
          </cell>
          <cell r="B4463" t="str">
            <v>COI0908</v>
          </cell>
          <cell r="C4463" t="str">
            <v>CO</v>
          </cell>
          <cell r="D4463" t="str">
            <v>4-latki oszcz.</v>
          </cell>
          <cell r="E4463" t="str">
            <v>zmienne</v>
          </cell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18947300</v>
          </cell>
          <cell r="K4463">
            <v>0</v>
          </cell>
          <cell r="L4463">
            <v>0</v>
          </cell>
          <cell r="M4463">
            <v>0</v>
          </cell>
          <cell r="N4463">
            <v>18947300</v>
          </cell>
          <cell r="O4463">
            <v>18947300</v>
          </cell>
          <cell r="P4463">
            <v>18947300</v>
          </cell>
          <cell r="Q4463">
            <v>1894730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</row>
        <row r="4464">
          <cell r="A4464" t="str">
            <v>grudzień 2004</v>
          </cell>
          <cell r="B4464" t="str">
            <v>COI1005</v>
          </cell>
          <cell r="C4464" t="str">
            <v>CO</v>
          </cell>
          <cell r="D4464" t="str">
            <v>4-latki oszcz.</v>
          </cell>
          <cell r="E4464" t="str">
            <v>zmienne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106398100</v>
          </cell>
          <cell r="K4464">
            <v>0</v>
          </cell>
          <cell r="L4464">
            <v>0</v>
          </cell>
          <cell r="M4464">
            <v>0</v>
          </cell>
          <cell r="N4464">
            <v>106398100</v>
          </cell>
          <cell r="O4464">
            <v>106398100</v>
          </cell>
          <cell r="P4464">
            <v>106398100</v>
          </cell>
          <cell r="Q4464">
            <v>10639810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</row>
        <row r="4465">
          <cell r="A4465" t="str">
            <v>grudzień 2004</v>
          </cell>
          <cell r="B4465" t="str">
            <v>COI1006</v>
          </cell>
          <cell r="C4465" t="str">
            <v>CO</v>
          </cell>
          <cell r="D4465" t="str">
            <v>4-latki oszcz.</v>
          </cell>
          <cell r="E4465" t="str">
            <v>zmienne</v>
          </cell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4119300</v>
          </cell>
          <cell r="K4465">
            <v>0</v>
          </cell>
          <cell r="L4465">
            <v>0</v>
          </cell>
          <cell r="M4465">
            <v>0</v>
          </cell>
          <cell r="N4465">
            <v>4119300</v>
          </cell>
          <cell r="O4465">
            <v>4119300</v>
          </cell>
          <cell r="P4465">
            <v>4119300</v>
          </cell>
          <cell r="Q4465">
            <v>411930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</row>
        <row r="4466">
          <cell r="A4466" t="str">
            <v>grudzień 2004</v>
          </cell>
          <cell r="B4466" t="str">
            <v>COI1007</v>
          </cell>
          <cell r="C4466" t="str">
            <v>CO</v>
          </cell>
          <cell r="D4466" t="str">
            <v>4-latki oszcz.</v>
          </cell>
          <cell r="E4466" t="str">
            <v>zmienne</v>
          </cell>
          <cell r="F4466">
            <v>0</v>
          </cell>
          <cell r="G4466">
            <v>0</v>
          </cell>
          <cell r="H4466">
            <v>0</v>
          </cell>
          <cell r="I4466">
            <v>0</v>
          </cell>
          <cell r="J4466">
            <v>6154500</v>
          </cell>
          <cell r="K4466">
            <v>0</v>
          </cell>
          <cell r="L4466">
            <v>0</v>
          </cell>
          <cell r="M4466">
            <v>0</v>
          </cell>
          <cell r="N4466">
            <v>6154500</v>
          </cell>
          <cell r="O4466">
            <v>6154500</v>
          </cell>
          <cell r="P4466">
            <v>6154500</v>
          </cell>
          <cell r="Q4466">
            <v>616550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</row>
        <row r="4467">
          <cell r="A4467" t="str">
            <v>grudzień 2004</v>
          </cell>
          <cell r="B4467" t="str">
            <v>COI1008</v>
          </cell>
          <cell r="C4467" t="str">
            <v>CO</v>
          </cell>
          <cell r="D4467" t="str">
            <v>4-latki oszcz.</v>
          </cell>
          <cell r="E4467" t="str">
            <v>zmienne</v>
          </cell>
          <cell r="F4467">
            <v>0</v>
          </cell>
          <cell r="G4467">
            <v>0</v>
          </cell>
          <cell r="H4467">
            <v>0</v>
          </cell>
          <cell r="I4467">
            <v>0</v>
          </cell>
          <cell r="J4467">
            <v>13285500</v>
          </cell>
          <cell r="K4467">
            <v>0</v>
          </cell>
          <cell r="L4467">
            <v>0</v>
          </cell>
          <cell r="M4467">
            <v>31000</v>
          </cell>
          <cell r="N4467">
            <v>13285500</v>
          </cell>
          <cell r="O4467">
            <v>13316500</v>
          </cell>
          <cell r="P4467">
            <v>13285500</v>
          </cell>
          <cell r="Q4467">
            <v>13285500</v>
          </cell>
          <cell r="R4467">
            <v>0</v>
          </cell>
          <cell r="S4467">
            <v>0</v>
          </cell>
          <cell r="T4467">
            <v>31000</v>
          </cell>
          <cell r="U4467">
            <v>0</v>
          </cell>
          <cell r="V4467">
            <v>0</v>
          </cell>
        </row>
        <row r="4468">
          <cell r="A4468" t="str">
            <v>grudzień 2004</v>
          </cell>
          <cell r="B4468" t="str">
            <v>COI1105</v>
          </cell>
          <cell r="C4468" t="str">
            <v>CO</v>
          </cell>
          <cell r="D4468" t="str">
            <v>4-latki oszcz.</v>
          </cell>
          <cell r="E4468" t="str">
            <v>zmienne</v>
          </cell>
          <cell r="F4468">
            <v>0</v>
          </cell>
          <cell r="G4468">
            <v>0</v>
          </cell>
          <cell r="H4468">
            <v>0</v>
          </cell>
          <cell r="I4468">
            <v>0</v>
          </cell>
          <cell r="J4468">
            <v>142886600</v>
          </cell>
          <cell r="K4468">
            <v>0</v>
          </cell>
          <cell r="L4468">
            <v>0</v>
          </cell>
          <cell r="M4468">
            <v>0</v>
          </cell>
          <cell r="N4468">
            <v>142886600</v>
          </cell>
          <cell r="O4468">
            <v>142886600</v>
          </cell>
          <cell r="P4468">
            <v>142886600</v>
          </cell>
          <cell r="Q4468">
            <v>14288660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</row>
        <row r="4469">
          <cell r="A4469" t="str">
            <v>grudzień 2004</v>
          </cell>
          <cell r="B4469" t="str">
            <v>COI1106</v>
          </cell>
          <cell r="C4469" t="str">
            <v>CO</v>
          </cell>
          <cell r="D4469" t="str">
            <v>4-latki oszcz.</v>
          </cell>
          <cell r="E4469" t="str">
            <v>zmienne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  <cell r="J4469">
            <v>10251700</v>
          </cell>
          <cell r="K4469">
            <v>0</v>
          </cell>
          <cell r="L4469">
            <v>0</v>
          </cell>
          <cell r="M4469">
            <v>0</v>
          </cell>
          <cell r="N4469">
            <v>10251700</v>
          </cell>
          <cell r="O4469">
            <v>10251700</v>
          </cell>
          <cell r="P4469">
            <v>10251700</v>
          </cell>
          <cell r="Q4469">
            <v>1025170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</row>
        <row r="4470">
          <cell r="A4470" t="str">
            <v>grudzień 2004</v>
          </cell>
          <cell r="B4470" t="str">
            <v>COI1107</v>
          </cell>
          <cell r="C4470" t="str">
            <v>CO</v>
          </cell>
          <cell r="D4470" t="str">
            <v>4-latki oszcz.</v>
          </cell>
          <cell r="E4470" t="str">
            <v>zmienne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  <cell r="J4470">
            <v>5121500</v>
          </cell>
          <cell r="K4470">
            <v>0</v>
          </cell>
          <cell r="L4470">
            <v>0</v>
          </cell>
          <cell r="M4470">
            <v>0</v>
          </cell>
          <cell r="N4470">
            <v>5121500</v>
          </cell>
          <cell r="O4470">
            <v>5121500</v>
          </cell>
          <cell r="P4470">
            <v>5121500</v>
          </cell>
          <cell r="Q4470">
            <v>512150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</row>
        <row r="4471">
          <cell r="A4471" t="str">
            <v>grudzień 2004</v>
          </cell>
          <cell r="B4471" t="str">
            <v>COI1108</v>
          </cell>
          <cell r="C4471" t="str">
            <v>CO</v>
          </cell>
          <cell r="D4471" t="str">
            <v>4-latki oszcz.</v>
          </cell>
          <cell r="E4471" t="str">
            <v>zmienne</v>
          </cell>
          <cell r="F4471">
            <v>0</v>
          </cell>
          <cell r="G4471">
            <v>0</v>
          </cell>
          <cell r="H4471">
            <v>0</v>
          </cell>
          <cell r="I4471">
            <v>0</v>
          </cell>
          <cell r="J4471">
            <v>25507100</v>
          </cell>
          <cell r="K4471">
            <v>0</v>
          </cell>
          <cell r="L4471">
            <v>0</v>
          </cell>
          <cell r="M4471">
            <v>0</v>
          </cell>
          <cell r="N4471">
            <v>25507100</v>
          </cell>
          <cell r="O4471">
            <v>25507100</v>
          </cell>
          <cell r="P4471">
            <v>25507100</v>
          </cell>
          <cell r="Q4471">
            <v>2550710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</row>
        <row r="4472">
          <cell r="A4472" t="str">
            <v>grudzień 2004</v>
          </cell>
          <cell r="B4472" t="str">
            <v>COI1205</v>
          </cell>
          <cell r="C4472" t="str">
            <v>CO</v>
          </cell>
          <cell r="D4472" t="str">
            <v>4-latki oszcz.</v>
          </cell>
          <cell r="E4472" t="str">
            <v>zmienne</v>
          </cell>
          <cell r="F4472">
            <v>0</v>
          </cell>
          <cell r="G4472">
            <v>0</v>
          </cell>
          <cell r="H4472">
            <v>0</v>
          </cell>
          <cell r="I4472">
            <v>0</v>
          </cell>
          <cell r="J4472">
            <v>15334400</v>
          </cell>
          <cell r="K4472">
            <v>0</v>
          </cell>
          <cell r="L4472">
            <v>0</v>
          </cell>
          <cell r="M4472">
            <v>0</v>
          </cell>
          <cell r="N4472">
            <v>15334400</v>
          </cell>
          <cell r="O4472">
            <v>15334400</v>
          </cell>
          <cell r="P4472">
            <v>15334400</v>
          </cell>
          <cell r="Q4472">
            <v>15334400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</row>
        <row r="4473">
          <cell r="A4473" t="str">
            <v>grudzień 2004</v>
          </cell>
          <cell r="B4473" t="str">
            <v>COI1206</v>
          </cell>
          <cell r="C4473" t="str">
            <v>CO</v>
          </cell>
          <cell r="D4473" t="str">
            <v>4-latki oszcz.</v>
          </cell>
          <cell r="E4473" t="str">
            <v>zmienne</v>
          </cell>
          <cell r="F4473">
            <v>0</v>
          </cell>
          <cell r="G4473">
            <v>0</v>
          </cell>
          <cell r="H4473">
            <v>0</v>
          </cell>
          <cell r="I4473">
            <v>0</v>
          </cell>
          <cell r="J4473">
            <v>8154100</v>
          </cell>
          <cell r="K4473">
            <v>0</v>
          </cell>
          <cell r="L4473">
            <v>0</v>
          </cell>
          <cell r="M4473">
            <v>0</v>
          </cell>
          <cell r="N4473">
            <v>8154100</v>
          </cell>
          <cell r="O4473">
            <v>8154100</v>
          </cell>
          <cell r="P4473">
            <v>8154100</v>
          </cell>
          <cell r="Q4473">
            <v>8154100</v>
          </cell>
          <cell r="R4473">
            <v>0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</row>
        <row r="4474">
          <cell r="A4474" t="str">
            <v>grudzień 2004</v>
          </cell>
          <cell r="B4474" t="str">
            <v>COI1207</v>
          </cell>
          <cell r="C4474" t="str">
            <v>CO</v>
          </cell>
          <cell r="D4474" t="str">
            <v>4-latki oszcz.</v>
          </cell>
          <cell r="E4474" t="str">
            <v>zmienne</v>
          </cell>
          <cell r="F4474">
            <v>0</v>
          </cell>
          <cell r="G4474">
            <v>0</v>
          </cell>
          <cell r="H4474">
            <v>0</v>
          </cell>
          <cell r="I4474">
            <v>0</v>
          </cell>
          <cell r="J4474">
            <v>5629400</v>
          </cell>
          <cell r="K4474">
            <v>0</v>
          </cell>
          <cell r="L4474">
            <v>0</v>
          </cell>
          <cell r="M4474">
            <v>0</v>
          </cell>
          <cell r="N4474">
            <v>5629400</v>
          </cell>
          <cell r="O4474">
            <v>5629400</v>
          </cell>
          <cell r="P4474">
            <v>5629400</v>
          </cell>
          <cell r="Q4474">
            <v>562940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</row>
        <row r="4475">
          <cell r="A4475" t="str">
            <v>grudzień 2004</v>
          </cell>
          <cell r="B4475" t="str">
            <v>COI1208</v>
          </cell>
          <cell r="C4475" t="str">
            <v>CO</v>
          </cell>
          <cell r="D4475" t="str">
            <v>4-latki oszcz.</v>
          </cell>
          <cell r="E4475" t="str">
            <v>zmienne</v>
          </cell>
          <cell r="F4475">
            <v>0</v>
          </cell>
          <cell r="G4475">
            <v>0</v>
          </cell>
          <cell r="H4475">
            <v>0</v>
          </cell>
          <cell r="I4475">
            <v>0</v>
          </cell>
          <cell r="J4475">
            <v>20117500</v>
          </cell>
          <cell r="K4475">
            <v>0</v>
          </cell>
          <cell r="L4475">
            <v>0</v>
          </cell>
          <cell r="M4475">
            <v>0</v>
          </cell>
          <cell r="N4475">
            <v>20117500</v>
          </cell>
          <cell r="O4475">
            <v>20117500</v>
          </cell>
          <cell r="P4475">
            <v>20117500</v>
          </cell>
          <cell r="Q4475">
            <v>1728340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</row>
        <row r="4476">
          <cell r="A4476" t="str">
            <v>grudzień 2004</v>
          </cell>
          <cell r="B4476" t="str">
            <v>DK0809</v>
          </cell>
          <cell r="C4476" t="str">
            <v>DK</v>
          </cell>
          <cell r="D4476" t="str">
            <v>konwersja</v>
          </cell>
          <cell r="E4476" t="str">
            <v>stałe</v>
          </cell>
          <cell r="F4476">
            <v>146572000</v>
          </cell>
          <cell r="G4476">
            <v>1156505000</v>
          </cell>
          <cell r="H4476">
            <v>1086478000</v>
          </cell>
          <cell r="I4476">
            <v>178500000</v>
          </cell>
          <cell r="J4476">
            <v>210000</v>
          </cell>
          <cell r="K4476">
            <v>0</v>
          </cell>
          <cell r="L4476">
            <v>0</v>
          </cell>
          <cell r="M4476">
            <v>0</v>
          </cell>
          <cell r="N4476">
            <v>2421693000</v>
          </cell>
          <cell r="O4476">
            <v>2568265000</v>
          </cell>
          <cell r="P4476">
            <v>2568265000</v>
          </cell>
          <cell r="Q4476">
            <v>2568265000</v>
          </cell>
          <cell r="R4476">
            <v>0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</row>
        <row r="4477">
          <cell r="A4477" t="str">
            <v>grudzień 2004</v>
          </cell>
          <cell r="B4477" t="str">
            <v>DOS0105</v>
          </cell>
          <cell r="C4477" t="str">
            <v>DO</v>
          </cell>
          <cell r="D4477" t="str">
            <v>2-latki oszcz.</v>
          </cell>
          <cell r="E4477" t="str">
            <v>stałe</v>
          </cell>
          <cell r="F4477">
            <v>0</v>
          </cell>
          <cell r="G4477">
            <v>0</v>
          </cell>
          <cell r="H4477">
            <v>0</v>
          </cell>
          <cell r="I4477">
            <v>0</v>
          </cell>
          <cell r="J4477">
            <v>130561300</v>
          </cell>
          <cell r="K4477">
            <v>0</v>
          </cell>
          <cell r="L4477">
            <v>0</v>
          </cell>
          <cell r="M4477">
            <v>0</v>
          </cell>
          <cell r="N4477">
            <v>130561300</v>
          </cell>
          <cell r="O4477">
            <v>130561300</v>
          </cell>
          <cell r="P4477">
            <v>130561300</v>
          </cell>
          <cell r="Q4477">
            <v>130561300</v>
          </cell>
          <cell r="R4477">
            <v>0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</row>
        <row r="4478">
          <cell r="A4478" t="str">
            <v>grudzień 2004</v>
          </cell>
          <cell r="B4478" t="str">
            <v>DOS0106</v>
          </cell>
          <cell r="C4478" t="str">
            <v>DO</v>
          </cell>
          <cell r="D4478" t="str">
            <v>2-latki oszcz.</v>
          </cell>
          <cell r="E4478" t="str">
            <v>stałe</v>
          </cell>
          <cell r="F4478">
            <v>0</v>
          </cell>
          <cell r="G4478">
            <v>0</v>
          </cell>
          <cell r="H4478">
            <v>0</v>
          </cell>
          <cell r="I4478">
            <v>0</v>
          </cell>
          <cell r="J4478">
            <v>640047214.65861058</v>
          </cell>
          <cell r="K4478">
            <v>0</v>
          </cell>
          <cell r="L4478">
            <v>63485.341389454414</v>
          </cell>
          <cell r="M4478">
            <v>0</v>
          </cell>
          <cell r="N4478">
            <v>640110700</v>
          </cell>
          <cell r="O4478">
            <v>640110700</v>
          </cell>
          <cell r="P4478">
            <v>640110700</v>
          </cell>
          <cell r="Q4478">
            <v>640258500</v>
          </cell>
          <cell r="R4478">
            <v>0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</row>
        <row r="4479">
          <cell r="A4479" t="str">
            <v>grudzień 2004</v>
          </cell>
          <cell r="B4479" t="str">
            <v>DOS0205</v>
          </cell>
          <cell r="C4479" t="str">
            <v>DO</v>
          </cell>
          <cell r="D4479" t="str">
            <v>2-latki oszcz.</v>
          </cell>
          <cell r="E4479" t="str">
            <v>stałe</v>
          </cell>
          <cell r="F4479">
            <v>0</v>
          </cell>
          <cell r="G4479">
            <v>0</v>
          </cell>
          <cell r="H4479">
            <v>0</v>
          </cell>
          <cell r="I4479">
            <v>0</v>
          </cell>
          <cell r="J4479">
            <v>150397800</v>
          </cell>
          <cell r="K4479">
            <v>0</v>
          </cell>
          <cell r="L4479">
            <v>0</v>
          </cell>
          <cell r="M4479">
            <v>0</v>
          </cell>
          <cell r="N4479">
            <v>150397800</v>
          </cell>
          <cell r="O4479">
            <v>150397800</v>
          </cell>
          <cell r="P4479">
            <v>150397800</v>
          </cell>
          <cell r="Q4479">
            <v>150397800</v>
          </cell>
          <cell r="R4479">
            <v>0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</row>
        <row r="4480">
          <cell r="A4480" t="str">
            <v>grudzień 2004</v>
          </cell>
          <cell r="B4480" t="str">
            <v>DOS0206</v>
          </cell>
          <cell r="C4480" t="str">
            <v>DO</v>
          </cell>
          <cell r="D4480" t="str">
            <v>2-latki oszcz.</v>
          </cell>
          <cell r="E4480" t="str">
            <v>stałe</v>
          </cell>
          <cell r="F4480">
            <v>0</v>
          </cell>
          <cell r="G4480">
            <v>0</v>
          </cell>
          <cell r="H4480">
            <v>0</v>
          </cell>
          <cell r="I4480">
            <v>0</v>
          </cell>
          <cell r="J4480">
            <v>487250000.5361141</v>
          </cell>
          <cell r="K4480">
            <v>0</v>
          </cell>
          <cell r="L4480">
            <v>5499.4638859190281</v>
          </cell>
          <cell r="M4480">
            <v>0</v>
          </cell>
          <cell r="N4480">
            <v>487255500</v>
          </cell>
          <cell r="O4480">
            <v>487255500</v>
          </cell>
          <cell r="P4480">
            <v>487255500</v>
          </cell>
          <cell r="Q4480">
            <v>48730300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</row>
        <row r="4481">
          <cell r="A4481" t="str">
            <v>grudzień 2004</v>
          </cell>
          <cell r="B4481" t="str">
            <v>DOS0305</v>
          </cell>
          <cell r="C4481" t="str">
            <v>DO</v>
          </cell>
          <cell r="D4481" t="str">
            <v>2-latki oszcz.</v>
          </cell>
          <cell r="E4481" t="str">
            <v>stałe</v>
          </cell>
          <cell r="F4481">
            <v>0</v>
          </cell>
          <cell r="G4481">
            <v>0</v>
          </cell>
          <cell r="H4481">
            <v>0</v>
          </cell>
          <cell r="I4481">
            <v>0</v>
          </cell>
          <cell r="J4481">
            <v>112718100</v>
          </cell>
          <cell r="K4481">
            <v>0</v>
          </cell>
          <cell r="L4481">
            <v>0</v>
          </cell>
          <cell r="M4481">
            <v>0</v>
          </cell>
          <cell r="N4481">
            <v>112718100</v>
          </cell>
          <cell r="O4481">
            <v>112718100</v>
          </cell>
          <cell r="P4481">
            <v>112718100</v>
          </cell>
          <cell r="Q4481">
            <v>112718100</v>
          </cell>
          <cell r="R4481">
            <v>0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</row>
        <row r="4482">
          <cell r="A4482" t="str">
            <v>grudzień 2004</v>
          </cell>
          <cell r="B4482" t="str">
            <v>DOS0306</v>
          </cell>
          <cell r="C4482" t="str">
            <v>DO</v>
          </cell>
          <cell r="D4482" t="str">
            <v>2-latki oszcz.</v>
          </cell>
          <cell r="E4482" t="str">
            <v>stałe</v>
          </cell>
          <cell r="F4482">
            <v>0</v>
          </cell>
          <cell r="G4482">
            <v>0</v>
          </cell>
          <cell r="H4482">
            <v>0</v>
          </cell>
          <cell r="I4482">
            <v>0</v>
          </cell>
          <cell r="J4482">
            <v>430743800.0608229</v>
          </cell>
          <cell r="K4482">
            <v>0</v>
          </cell>
          <cell r="L4482">
            <v>1999.9391771127655</v>
          </cell>
          <cell r="M4482">
            <v>0</v>
          </cell>
          <cell r="N4482">
            <v>430745800</v>
          </cell>
          <cell r="O4482">
            <v>430745800</v>
          </cell>
          <cell r="P4482">
            <v>430745800</v>
          </cell>
          <cell r="Q4482">
            <v>430758900</v>
          </cell>
          <cell r="R4482">
            <v>0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</row>
        <row r="4483">
          <cell r="A4483" t="str">
            <v>grudzień 2004</v>
          </cell>
          <cell r="B4483" t="str">
            <v>DOS0405</v>
          </cell>
          <cell r="C4483" t="str">
            <v>DO</v>
          </cell>
          <cell r="D4483" t="str">
            <v>2-latki oszcz.</v>
          </cell>
          <cell r="E4483" t="str">
            <v>stałe</v>
          </cell>
          <cell r="F4483">
            <v>0</v>
          </cell>
          <cell r="G4483">
            <v>0</v>
          </cell>
          <cell r="H4483">
            <v>0</v>
          </cell>
          <cell r="I4483">
            <v>0</v>
          </cell>
          <cell r="J4483">
            <v>136013800</v>
          </cell>
          <cell r="K4483">
            <v>0</v>
          </cell>
          <cell r="L4483">
            <v>0</v>
          </cell>
          <cell r="M4483">
            <v>0</v>
          </cell>
          <cell r="N4483">
            <v>136013800</v>
          </cell>
          <cell r="O4483">
            <v>136013800</v>
          </cell>
          <cell r="P4483">
            <v>136013800</v>
          </cell>
          <cell r="Q4483">
            <v>13601380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</row>
        <row r="4484">
          <cell r="A4484" t="str">
            <v>grudzień 2004</v>
          </cell>
          <cell r="B4484" t="str">
            <v>DOS0406</v>
          </cell>
          <cell r="C4484" t="str">
            <v>DO</v>
          </cell>
          <cell r="D4484" t="str">
            <v>2-latki oszcz.</v>
          </cell>
          <cell r="E4484" t="str">
            <v>stałe</v>
          </cell>
          <cell r="F4484">
            <v>0</v>
          </cell>
          <cell r="G4484">
            <v>0</v>
          </cell>
          <cell r="H4484">
            <v>0</v>
          </cell>
          <cell r="I4484">
            <v>0</v>
          </cell>
          <cell r="J4484">
            <v>227761800</v>
          </cell>
          <cell r="K4484">
            <v>0</v>
          </cell>
          <cell r="L4484">
            <v>0</v>
          </cell>
          <cell r="M4484">
            <v>0</v>
          </cell>
          <cell r="N4484">
            <v>227761800</v>
          </cell>
          <cell r="O4484">
            <v>227761800</v>
          </cell>
          <cell r="P4484">
            <v>227761800</v>
          </cell>
          <cell r="Q4484">
            <v>22776380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</row>
        <row r="4485">
          <cell r="A4485" t="str">
            <v>grudzień 2004</v>
          </cell>
          <cell r="B4485" t="str">
            <v>DOS0505</v>
          </cell>
          <cell r="C4485" t="str">
            <v>DO</v>
          </cell>
          <cell r="D4485" t="str">
            <v>2-latki oszcz.</v>
          </cell>
          <cell r="E4485" t="str">
            <v>stałe</v>
          </cell>
          <cell r="F4485">
            <v>0</v>
          </cell>
          <cell r="G4485">
            <v>0</v>
          </cell>
          <cell r="H4485">
            <v>0</v>
          </cell>
          <cell r="I4485">
            <v>0</v>
          </cell>
          <cell r="J4485">
            <v>177089300</v>
          </cell>
          <cell r="K4485">
            <v>0</v>
          </cell>
          <cell r="L4485">
            <v>0</v>
          </cell>
          <cell r="M4485">
            <v>0</v>
          </cell>
          <cell r="N4485">
            <v>177089300</v>
          </cell>
          <cell r="O4485">
            <v>177089300</v>
          </cell>
          <cell r="P4485">
            <v>177089300</v>
          </cell>
          <cell r="Q4485">
            <v>17708930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</row>
        <row r="4486">
          <cell r="A4486" t="str">
            <v>grudzień 2004</v>
          </cell>
          <cell r="B4486" t="str">
            <v>DOS0506</v>
          </cell>
          <cell r="C4486" t="str">
            <v>DO</v>
          </cell>
          <cell r="D4486" t="str">
            <v>2-latki oszcz.</v>
          </cell>
          <cell r="E4486" t="str">
            <v>stałe</v>
          </cell>
          <cell r="F4486">
            <v>0</v>
          </cell>
          <cell r="G4486">
            <v>0</v>
          </cell>
          <cell r="H4486">
            <v>0</v>
          </cell>
          <cell r="I4486">
            <v>0</v>
          </cell>
          <cell r="J4486">
            <v>252354200</v>
          </cell>
          <cell r="K4486">
            <v>0</v>
          </cell>
          <cell r="L4486">
            <v>0</v>
          </cell>
          <cell r="M4486">
            <v>474800</v>
          </cell>
          <cell r="N4486">
            <v>252354200</v>
          </cell>
          <cell r="O4486">
            <v>252829000</v>
          </cell>
          <cell r="P4486">
            <v>252354200</v>
          </cell>
          <cell r="Q4486">
            <v>252875000</v>
          </cell>
          <cell r="R4486">
            <v>0</v>
          </cell>
          <cell r="S4486">
            <v>0</v>
          </cell>
          <cell r="T4486">
            <v>474800</v>
          </cell>
          <cell r="U4486">
            <v>0</v>
          </cell>
          <cell r="V4486">
            <v>0</v>
          </cell>
        </row>
        <row r="4487">
          <cell r="A4487" t="str">
            <v>grudzień 2004</v>
          </cell>
          <cell r="B4487" t="str">
            <v>DOS0605</v>
          </cell>
          <cell r="C4487" t="str">
            <v>DO</v>
          </cell>
          <cell r="D4487" t="str">
            <v>2-latki oszcz.</v>
          </cell>
          <cell r="E4487" t="str">
            <v>stałe</v>
          </cell>
          <cell r="F4487">
            <v>0</v>
          </cell>
          <cell r="G4487">
            <v>0</v>
          </cell>
          <cell r="H4487">
            <v>0</v>
          </cell>
          <cell r="I4487">
            <v>0</v>
          </cell>
          <cell r="J4487">
            <v>100550600</v>
          </cell>
          <cell r="K4487">
            <v>0</v>
          </cell>
          <cell r="L4487">
            <v>0</v>
          </cell>
          <cell r="M4487">
            <v>0</v>
          </cell>
          <cell r="N4487">
            <v>100550600</v>
          </cell>
          <cell r="O4487">
            <v>100550600</v>
          </cell>
          <cell r="P4487">
            <v>100550600</v>
          </cell>
          <cell r="Q4487">
            <v>10055060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</row>
        <row r="4488">
          <cell r="A4488" t="str">
            <v>grudzień 2004</v>
          </cell>
          <cell r="B4488" t="str">
            <v>DOS0606</v>
          </cell>
          <cell r="C4488" t="str">
            <v>DO</v>
          </cell>
          <cell r="D4488" t="str">
            <v>2-latki oszcz.</v>
          </cell>
          <cell r="E4488" t="str">
            <v>stałe</v>
          </cell>
          <cell r="F4488">
            <v>0</v>
          </cell>
          <cell r="G4488">
            <v>0</v>
          </cell>
          <cell r="H4488">
            <v>0</v>
          </cell>
          <cell r="I4488">
            <v>0</v>
          </cell>
          <cell r="J4488">
            <v>490232002.21362954</v>
          </cell>
          <cell r="K4488">
            <v>0</v>
          </cell>
          <cell r="L4488">
            <v>2997.7863704833089</v>
          </cell>
          <cell r="M4488">
            <v>330600</v>
          </cell>
          <cell r="N4488">
            <v>490235000</v>
          </cell>
          <cell r="O4488">
            <v>490565600</v>
          </cell>
          <cell r="P4488">
            <v>490235000</v>
          </cell>
          <cell r="Q4488">
            <v>490597000</v>
          </cell>
          <cell r="R4488">
            <v>0</v>
          </cell>
          <cell r="S4488">
            <v>0</v>
          </cell>
          <cell r="T4488">
            <v>330600</v>
          </cell>
          <cell r="U4488">
            <v>0</v>
          </cell>
          <cell r="V4488">
            <v>0</v>
          </cell>
        </row>
        <row r="4489">
          <cell r="A4489" t="str">
            <v>grudzień 2004</v>
          </cell>
          <cell r="B4489" t="str">
            <v>DOS0705</v>
          </cell>
          <cell r="C4489" t="str">
            <v>DO</v>
          </cell>
          <cell r="D4489" t="str">
            <v>2-latki oszcz.</v>
          </cell>
          <cell r="E4489" t="str">
            <v>stałe</v>
          </cell>
          <cell r="F4489">
            <v>0</v>
          </cell>
          <cell r="G4489">
            <v>0</v>
          </cell>
          <cell r="H4489">
            <v>0</v>
          </cell>
          <cell r="I4489">
            <v>0</v>
          </cell>
          <cell r="J4489">
            <v>98791900</v>
          </cell>
          <cell r="K4489">
            <v>0</v>
          </cell>
          <cell r="L4489">
            <v>0</v>
          </cell>
          <cell r="M4489">
            <v>0</v>
          </cell>
          <cell r="N4489">
            <v>98791900</v>
          </cell>
          <cell r="O4489">
            <v>98791900</v>
          </cell>
          <cell r="P4489">
            <v>98791900</v>
          </cell>
          <cell r="Q4489">
            <v>9879190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</row>
        <row r="4490">
          <cell r="A4490" t="str">
            <v>grudzień 2004</v>
          </cell>
          <cell r="B4490" t="str">
            <v>DOS0706</v>
          </cell>
          <cell r="C4490" t="str">
            <v>DO</v>
          </cell>
          <cell r="D4490" t="str">
            <v>2-latki oszcz.</v>
          </cell>
          <cell r="E4490" t="str">
            <v>stałe</v>
          </cell>
          <cell r="F4490">
            <v>0</v>
          </cell>
          <cell r="G4490">
            <v>0</v>
          </cell>
          <cell r="H4490">
            <v>0</v>
          </cell>
          <cell r="I4490">
            <v>0</v>
          </cell>
          <cell r="J4490">
            <v>395569504.92124891</v>
          </cell>
          <cell r="K4490">
            <v>0</v>
          </cell>
          <cell r="L4490">
            <v>6995.0787510976243</v>
          </cell>
          <cell r="M4490">
            <v>276900</v>
          </cell>
          <cell r="N4490">
            <v>395576500</v>
          </cell>
          <cell r="O4490">
            <v>395853400</v>
          </cell>
          <cell r="P4490">
            <v>395576500</v>
          </cell>
          <cell r="Q4490">
            <v>395854800</v>
          </cell>
          <cell r="R4490">
            <v>0</v>
          </cell>
          <cell r="S4490">
            <v>0</v>
          </cell>
          <cell r="T4490">
            <v>276900</v>
          </cell>
          <cell r="U4490">
            <v>0</v>
          </cell>
          <cell r="V4490">
            <v>0</v>
          </cell>
        </row>
        <row r="4491">
          <cell r="A4491" t="str">
            <v>grudzień 2004</v>
          </cell>
          <cell r="B4491" t="str">
            <v>DOS0805</v>
          </cell>
          <cell r="C4491" t="str">
            <v>DO</v>
          </cell>
          <cell r="D4491" t="str">
            <v>2-latki oszcz.</v>
          </cell>
          <cell r="E4491" t="str">
            <v>stałe</v>
          </cell>
          <cell r="F4491">
            <v>0</v>
          </cell>
          <cell r="G4491">
            <v>0</v>
          </cell>
          <cell r="H4491">
            <v>0</v>
          </cell>
          <cell r="I4491">
            <v>0</v>
          </cell>
          <cell r="J4491">
            <v>297156100.60494483</v>
          </cell>
          <cell r="K4491">
            <v>0</v>
          </cell>
          <cell r="L4491">
            <v>57999.395055198693</v>
          </cell>
          <cell r="M4491">
            <v>0</v>
          </cell>
          <cell r="N4491">
            <v>297214100</v>
          </cell>
          <cell r="O4491">
            <v>297214100</v>
          </cell>
          <cell r="P4491">
            <v>297214100</v>
          </cell>
          <cell r="Q4491">
            <v>29721720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</row>
        <row r="4492">
          <cell r="A4492" t="str">
            <v>grudzień 2004</v>
          </cell>
          <cell r="B4492" t="str">
            <v>DOS0806</v>
          </cell>
          <cell r="C4492" t="str">
            <v>DO</v>
          </cell>
          <cell r="D4492" t="str">
            <v>2-latki oszcz.</v>
          </cell>
          <cell r="E4492" t="str">
            <v>stałe</v>
          </cell>
          <cell r="F4492">
            <v>0</v>
          </cell>
          <cell r="G4492">
            <v>0</v>
          </cell>
          <cell r="H4492">
            <v>0</v>
          </cell>
          <cell r="I4492">
            <v>0</v>
          </cell>
          <cell r="J4492">
            <v>655593804.30712914</v>
          </cell>
          <cell r="K4492">
            <v>0</v>
          </cell>
          <cell r="L4492">
            <v>2995.6928708315145</v>
          </cell>
          <cell r="M4492">
            <v>934000</v>
          </cell>
          <cell r="N4492">
            <v>655596800</v>
          </cell>
          <cell r="O4492">
            <v>656530800</v>
          </cell>
          <cell r="P4492">
            <v>655596800</v>
          </cell>
          <cell r="Q4492">
            <v>656539400</v>
          </cell>
          <cell r="R4492">
            <v>0</v>
          </cell>
          <cell r="S4492">
            <v>0</v>
          </cell>
          <cell r="T4492">
            <v>934000</v>
          </cell>
          <cell r="U4492">
            <v>0</v>
          </cell>
          <cell r="V4492">
            <v>0</v>
          </cell>
        </row>
        <row r="4493">
          <cell r="A4493" t="str">
            <v>grudzień 2004</v>
          </cell>
          <cell r="B4493" t="str">
            <v>DOS0905</v>
          </cell>
          <cell r="C4493" t="str">
            <v>DO</v>
          </cell>
          <cell r="D4493" t="str">
            <v>2-latki oszcz.</v>
          </cell>
          <cell r="E4493" t="str">
            <v>stałe</v>
          </cell>
          <cell r="F4493">
            <v>0</v>
          </cell>
          <cell r="G4493">
            <v>0</v>
          </cell>
          <cell r="H4493">
            <v>0</v>
          </cell>
          <cell r="I4493">
            <v>0</v>
          </cell>
          <cell r="J4493">
            <v>242732102.19503617</v>
          </cell>
          <cell r="K4493">
            <v>0</v>
          </cell>
          <cell r="L4493">
            <v>6497.8049638292632</v>
          </cell>
          <cell r="M4493">
            <v>0</v>
          </cell>
          <cell r="N4493">
            <v>242738600</v>
          </cell>
          <cell r="O4493">
            <v>242738600</v>
          </cell>
          <cell r="P4493">
            <v>242738600</v>
          </cell>
          <cell r="Q4493">
            <v>24282060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</row>
        <row r="4494">
          <cell r="A4494" t="str">
            <v>grudzień 2004</v>
          </cell>
          <cell r="B4494" t="str">
            <v>DOS0906</v>
          </cell>
          <cell r="C4494" t="str">
            <v>DO</v>
          </cell>
          <cell r="D4494" t="str">
            <v>2-latki oszcz.</v>
          </cell>
          <cell r="E4494" t="str">
            <v>stałe</v>
          </cell>
          <cell r="F4494">
            <v>0</v>
          </cell>
          <cell r="G4494">
            <v>0</v>
          </cell>
          <cell r="H4494">
            <v>0</v>
          </cell>
          <cell r="I4494">
            <v>0</v>
          </cell>
          <cell r="J4494">
            <v>362752214.55400741</v>
          </cell>
          <cell r="K4494">
            <v>0</v>
          </cell>
          <cell r="L4494">
            <v>6985.44599260003</v>
          </cell>
          <cell r="M4494">
            <v>740800</v>
          </cell>
          <cell r="N4494">
            <v>362759200</v>
          </cell>
          <cell r="O4494">
            <v>363500000</v>
          </cell>
          <cell r="P4494">
            <v>362759200</v>
          </cell>
          <cell r="Q4494">
            <v>363515000</v>
          </cell>
          <cell r="R4494">
            <v>0</v>
          </cell>
          <cell r="S4494">
            <v>0</v>
          </cell>
          <cell r="T4494">
            <v>740800</v>
          </cell>
          <cell r="U4494">
            <v>0</v>
          </cell>
          <cell r="V4494">
            <v>0</v>
          </cell>
        </row>
        <row r="4495">
          <cell r="A4495" t="str">
            <v>grudzień 2004</v>
          </cell>
          <cell r="B4495" t="str">
            <v>DOS1005</v>
          </cell>
          <cell r="C4495" t="str">
            <v>DO</v>
          </cell>
          <cell r="D4495" t="str">
            <v>2-latki oszcz.</v>
          </cell>
          <cell r="E4495" t="str">
            <v>stałe</v>
          </cell>
          <cell r="F4495">
            <v>0</v>
          </cell>
          <cell r="G4495">
            <v>0</v>
          </cell>
          <cell r="H4495">
            <v>0</v>
          </cell>
          <cell r="I4495">
            <v>0</v>
          </cell>
          <cell r="J4495">
            <v>147541201.70016974</v>
          </cell>
          <cell r="K4495">
            <v>0</v>
          </cell>
          <cell r="L4495">
            <v>12998.299830254076</v>
          </cell>
          <cell r="M4495">
            <v>0</v>
          </cell>
          <cell r="N4495">
            <v>147554200</v>
          </cell>
          <cell r="O4495">
            <v>147554200</v>
          </cell>
          <cell r="P4495">
            <v>147554200</v>
          </cell>
          <cell r="Q4495">
            <v>14757350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</row>
        <row r="4496">
          <cell r="A4496" t="str">
            <v>grudzień 2004</v>
          </cell>
          <cell r="B4496" t="str">
            <v>DOS1006</v>
          </cell>
          <cell r="C4496" t="str">
            <v>DO</v>
          </cell>
          <cell r="D4496" t="str">
            <v>2-latki oszcz.</v>
          </cell>
          <cell r="E4496" t="str">
            <v>stałe</v>
          </cell>
          <cell r="F4496">
            <v>0</v>
          </cell>
          <cell r="G4496">
            <v>0</v>
          </cell>
          <cell r="H4496">
            <v>0</v>
          </cell>
          <cell r="I4496">
            <v>0</v>
          </cell>
          <cell r="J4496">
            <v>346370409.1587913</v>
          </cell>
          <cell r="K4496">
            <v>0</v>
          </cell>
          <cell r="L4496">
            <v>10490.841208676622</v>
          </cell>
          <cell r="M4496">
            <v>302400</v>
          </cell>
          <cell r="N4496">
            <v>346380900</v>
          </cell>
          <cell r="O4496">
            <v>346683300</v>
          </cell>
          <cell r="P4496">
            <v>346380900</v>
          </cell>
          <cell r="Q4496">
            <v>346683300</v>
          </cell>
          <cell r="R4496">
            <v>0</v>
          </cell>
          <cell r="S4496">
            <v>0</v>
          </cell>
          <cell r="T4496">
            <v>302400</v>
          </cell>
          <cell r="U4496">
            <v>0</v>
          </cell>
          <cell r="V4496">
            <v>0</v>
          </cell>
        </row>
        <row r="4497">
          <cell r="A4497" t="str">
            <v>grudzień 2004</v>
          </cell>
          <cell r="B4497" t="str">
            <v>DOS1105</v>
          </cell>
          <cell r="C4497" t="str">
            <v>DO</v>
          </cell>
          <cell r="D4497" t="str">
            <v>2-latki oszcz.</v>
          </cell>
          <cell r="E4497" t="str">
            <v>stałe</v>
          </cell>
          <cell r="F4497">
            <v>0</v>
          </cell>
          <cell r="G4497">
            <v>0</v>
          </cell>
          <cell r="H4497">
            <v>0</v>
          </cell>
          <cell r="I4497">
            <v>0</v>
          </cell>
          <cell r="J4497">
            <v>457369202.6067642</v>
          </cell>
          <cell r="K4497">
            <v>0</v>
          </cell>
          <cell r="L4497">
            <v>14997.393235791167</v>
          </cell>
          <cell r="M4497">
            <v>0</v>
          </cell>
          <cell r="N4497">
            <v>457384200</v>
          </cell>
          <cell r="O4497">
            <v>457384200</v>
          </cell>
          <cell r="P4497">
            <v>457384200</v>
          </cell>
          <cell r="Q4497">
            <v>45746370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</row>
        <row r="4498">
          <cell r="A4498" t="str">
            <v>grudzień 2004</v>
          </cell>
          <cell r="B4498" t="str">
            <v>DOS1106</v>
          </cell>
          <cell r="C4498" t="str">
            <v>DO</v>
          </cell>
          <cell r="D4498" t="str">
            <v>2-latki oszcz.</v>
          </cell>
          <cell r="E4498" t="str">
            <v>stałe</v>
          </cell>
          <cell r="F4498">
            <v>0</v>
          </cell>
          <cell r="G4498">
            <v>0</v>
          </cell>
          <cell r="H4498">
            <v>0</v>
          </cell>
          <cell r="I4498">
            <v>0</v>
          </cell>
          <cell r="J4498">
            <v>346028206.81778187</v>
          </cell>
          <cell r="K4498">
            <v>0</v>
          </cell>
          <cell r="L4498">
            <v>3993.1822181447856</v>
          </cell>
          <cell r="M4498">
            <v>590800</v>
          </cell>
          <cell r="N4498">
            <v>346032200</v>
          </cell>
          <cell r="O4498">
            <v>346623000</v>
          </cell>
          <cell r="P4498">
            <v>346032200</v>
          </cell>
          <cell r="Q4498">
            <v>346623000</v>
          </cell>
          <cell r="R4498">
            <v>0</v>
          </cell>
          <cell r="S4498">
            <v>0</v>
          </cell>
          <cell r="T4498">
            <v>590800</v>
          </cell>
          <cell r="U4498">
            <v>0</v>
          </cell>
          <cell r="V4498">
            <v>0</v>
          </cell>
        </row>
        <row r="4499">
          <cell r="A4499" t="str">
            <v>grudzień 2004</v>
          </cell>
          <cell r="B4499" t="str">
            <v>DOS1205</v>
          </cell>
          <cell r="C4499" t="str">
            <v>DO</v>
          </cell>
          <cell r="D4499" t="str">
            <v>2-latki oszcz.</v>
          </cell>
          <cell r="E4499" t="str">
            <v>stałe</v>
          </cell>
          <cell r="F4499">
            <v>0</v>
          </cell>
          <cell r="G4499">
            <v>0</v>
          </cell>
          <cell r="H4499">
            <v>0</v>
          </cell>
          <cell r="I4499">
            <v>0</v>
          </cell>
          <cell r="J4499">
            <v>1085039903.9058247</v>
          </cell>
          <cell r="K4499">
            <v>0</v>
          </cell>
          <cell r="L4499">
            <v>12996.094175398639</v>
          </cell>
          <cell r="M4499">
            <v>0</v>
          </cell>
          <cell r="N4499">
            <v>1085052900</v>
          </cell>
          <cell r="O4499">
            <v>1085052900</v>
          </cell>
          <cell r="P4499">
            <v>1085052900</v>
          </cell>
          <cell r="Q4499">
            <v>108537900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</row>
        <row r="4500">
          <cell r="A4500" t="str">
            <v>grudzień 2004</v>
          </cell>
          <cell r="B4500" t="str">
            <v>DOS1206</v>
          </cell>
          <cell r="C4500" t="str">
            <v>DO</v>
          </cell>
          <cell r="D4500" t="str">
            <v>2-latki oszcz.</v>
          </cell>
          <cell r="E4500" t="str">
            <v>stałe</v>
          </cell>
          <cell r="F4500">
            <v>0</v>
          </cell>
          <cell r="G4500">
            <v>0</v>
          </cell>
          <cell r="H4500">
            <v>0</v>
          </cell>
          <cell r="I4500">
            <v>0</v>
          </cell>
          <cell r="J4500">
            <v>368086156.43575442</v>
          </cell>
          <cell r="K4500">
            <v>0</v>
          </cell>
          <cell r="L4500">
            <v>4243.5642455524339</v>
          </cell>
          <cell r="M4500">
            <v>116400</v>
          </cell>
          <cell r="N4500">
            <v>368090400</v>
          </cell>
          <cell r="O4500">
            <v>368206800</v>
          </cell>
          <cell r="P4500">
            <v>368090400</v>
          </cell>
          <cell r="Q4500">
            <v>303593000</v>
          </cell>
          <cell r="R4500">
            <v>0</v>
          </cell>
          <cell r="S4500">
            <v>0</v>
          </cell>
          <cell r="T4500">
            <v>116400</v>
          </cell>
          <cell r="U4500">
            <v>0</v>
          </cell>
          <cell r="V4500">
            <v>0</v>
          </cell>
        </row>
        <row r="4501">
          <cell r="A4501" t="str">
            <v>grudzień 2004</v>
          </cell>
          <cell r="B4501" t="str">
            <v>DS0509</v>
          </cell>
          <cell r="C4501" t="str">
            <v>DS</v>
          </cell>
          <cell r="D4501" t="str">
            <v>DS</v>
          </cell>
          <cell r="E4501" t="str">
            <v>stałe</v>
          </cell>
          <cell r="F4501">
            <v>4119937298.571279</v>
          </cell>
          <cell r="G4501">
            <v>3412508500.9949923</v>
          </cell>
          <cell r="H4501">
            <v>3595693360.5035486</v>
          </cell>
          <cell r="I4501">
            <v>2231397993.443892</v>
          </cell>
          <cell r="J4501">
            <v>43507917.987430051</v>
          </cell>
          <cell r="K4501">
            <v>98599197.332805485</v>
          </cell>
          <cell r="L4501">
            <v>1031556731.166049</v>
          </cell>
          <cell r="M4501">
            <v>14113033000</v>
          </cell>
          <cell r="N4501">
            <v>10413263701.428719</v>
          </cell>
          <cell r="O4501">
            <v>28646233999.999996</v>
          </cell>
          <cell r="P4501">
            <v>14533200999.999996</v>
          </cell>
          <cell r="Q4501">
            <v>14520201000</v>
          </cell>
          <cell r="R4501">
            <v>5057661000</v>
          </cell>
          <cell r="S4501">
            <v>8746858000</v>
          </cell>
          <cell r="T4501">
            <v>24000</v>
          </cell>
          <cell r="U4501">
            <v>295690000</v>
          </cell>
          <cell r="V4501">
            <v>12800000</v>
          </cell>
        </row>
        <row r="4502">
          <cell r="A4502" t="str">
            <v>grudzień 2004</v>
          </cell>
          <cell r="B4502" t="str">
            <v>DS1013</v>
          </cell>
          <cell r="C4502" t="str">
            <v>DS</v>
          </cell>
          <cell r="D4502" t="str">
            <v>DS</v>
          </cell>
          <cell r="E4502" t="str">
            <v>stałe</v>
          </cell>
          <cell r="F4502">
            <v>1465377920.5558088</v>
          </cell>
          <cell r="G4502">
            <v>5815871962.9891253</v>
          </cell>
          <cell r="H4502">
            <v>2251048950.6732054</v>
          </cell>
          <cell r="I4502">
            <v>685533152.43524408</v>
          </cell>
          <cell r="J4502">
            <v>34964574.699736327</v>
          </cell>
          <cell r="K4502">
            <v>32529629.352846164</v>
          </cell>
          <cell r="L4502">
            <v>17538809.294033859</v>
          </cell>
          <cell r="M4502">
            <v>8829413000</v>
          </cell>
          <cell r="N4502">
            <v>8837487079.4441891</v>
          </cell>
          <cell r="O4502">
            <v>19132278000</v>
          </cell>
          <cell r="P4502">
            <v>10302864999.999998</v>
          </cell>
          <cell r="Q4502">
            <v>10298865000</v>
          </cell>
          <cell r="R4502">
            <v>2499263000</v>
          </cell>
          <cell r="S4502">
            <v>6187295000</v>
          </cell>
          <cell r="T4502">
            <v>6000</v>
          </cell>
          <cell r="U4502">
            <v>102439000</v>
          </cell>
          <cell r="V4502">
            <v>40410000</v>
          </cell>
        </row>
        <row r="4503">
          <cell r="A4503" t="str">
            <v>grudzień 2004</v>
          </cell>
          <cell r="B4503" t="str">
            <v>DS1015</v>
          </cell>
          <cell r="C4503" t="str">
            <v>DS</v>
          </cell>
          <cell r="D4503" t="str">
            <v>DS</v>
          </cell>
          <cell r="E4503" t="str">
            <v>stałe</v>
          </cell>
          <cell r="F4503">
            <v>546827000</v>
          </cell>
          <cell r="G4503">
            <v>1118978000</v>
          </cell>
          <cell r="H4503">
            <v>953526000</v>
          </cell>
          <cell r="I4503">
            <v>504932000</v>
          </cell>
          <cell r="J4503">
            <v>5119000</v>
          </cell>
          <cell r="K4503">
            <v>6920000</v>
          </cell>
          <cell r="L4503">
            <v>9055000</v>
          </cell>
          <cell r="M4503">
            <v>1251330000</v>
          </cell>
          <cell r="N4503">
            <v>2598530000</v>
          </cell>
          <cell r="O4503">
            <v>4396687000</v>
          </cell>
          <cell r="P4503">
            <v>3145357000</v>
          </cell>
          <cell r="Q4503">
            <v>3145357000</v>
          </cell>
          <cell r="R4503">
            <v>729194000</v>
          </cell>
          <cell r="S4503">
            <v>504656000</v>
          </cell>
          <cell r="T4503">
            <v>0</v>
          </cell>
          <cell r="U4503">
            <v>12100000</v>
          </cell>
          <cell r="V4503">
            <v>5380000</v>
          </cell>
        </row>
        <row r="4504">
          <cell r="A4504" t="str">
            <v>grudzień 2004</v>
          </cell>
          <cell r="B4504" t="str">
            <v>DS1109</v>
          </cell>
          <cell r="C4504" t="str">
            <v>DS</v>
          </cell>
          <cell r="D4504" t="str">
            <v>DS</v>
          </cell>
          <cell r="E4504" t="str">
            <v>stałe</v>
          </cell>
          <cell r="F4504">
            <v>87151000</v>
          </cell>
          <cell r="G4504">
            <v>1127592000</v>
          </cell>
          <cell r="H4504">
            <v>555838000</v>
          </cell>
          <cell r="I4504">
            <v>162195000</v>
          </cell>
          <cell r="J4504">
            <v>9028000</v>
          </cell>
          <cell r="K4504">
            <v>2238000</v>
          </cell>
          <cell r="L4504">
            <v>146000</v>
          </cell>
          <cell r="M4504">
            <v>1438076000</v>
          </cell>
          <cell r="N4504">
            <v>1857037000</v>
          </cell>
          <cell r="O4504">
            <v>3382264000</v>
          </cell>
          <cell r="P4504">
            <v>1944188000</v>
          </cell>
          <cell r="Q4504">
            <v>1944188000</v>
          </cell>
          <cell r="R4504">
            <v>589975000</v>
          </cell>
          <cell r="S4504">
            <v>812091000</v>
          </cell>
          <cell r="T4504">
            <v>18000</v>
          </cell>
          <cell r="U4504">
            <v>23550000</v>
          </cell>
          <cell r="V4504">
            <v>12442000</v>
          </cell>
        </row>
        <row r="4505">
          <cell r="A4505" t="str">
            <v>grudzień 2004</v>
          </cell>
          <cell r="B4505" t="str">
            <v>DS1110</v>
          </cell>
          <cell r="C4505" t="str">
            <v>DS</v>
          </cell>
          <cell r="D4505" t="str">
            <v>DS</v>
          </cell>
          <cell r="E4505" t="str">
            <v>stałe</v>
          </cell>
          <cell r="F4505">
            <v>1207366000</v>
          </cell>
          <cell r="G4505">
            <v>5045900000</v>
          </cell>
          <cell r="H4505">
            <v>1375177000</v>
          </cell>
          <cell r="I4505">
            <v>567666000</v>
          </cell>
          <cell r="J4505">
            <v>23995000</v>
          </cell>
          <cell r="K4505">
            <v>326791000</v>
          </cell>
          <cell r="L4505">
            <v>10773000</v>
          </cell>
          <cell r="M4505">
            <v>4539809000</v>
          </cell>
          <cell r="N4505">
            <v>7350302000</v>
          </cell>
          <cell r="O4505">
            <v>13097477000</v>
          </cell>
          <cell r="P4505">
            <v>8557668000</v>
          </cell>
          <cell r="Q4505">
            <v>8557668000</v>
          </cell>
          <cell r="R4505">
            <v>2267973000</v>
          </cell>
          <cell r="S4505">
            <v>2104156000</v>
          </cell>
          <cell r="T4505">
            <v>0</v>
          </cell>
          <cell r="U4505">
            <v>164880000</v>
          </cell>
          <cell r="V4505">
            <v>2800000</v>
          </cell>
        </row>
        <row r="4506">
          <cell r="A4506" t="str">
            <v>grudzień 2004</v>
          </cell>
          <cell r="B4506" t="str">
            <v>DZ0107</v>
          </cell>
          <cell r="C4506" t="str">
            <v>DZ</v>
          </cell>
          <cell r="D4506" t="str">
            <v>DZ</v>
          </cell>
          <cell r="E4506" t="str">
            <v>zmienne</v>
          </cell>
          <cell r="F4506">
            <v>19367212.731651247</v>
          </cell>
          <cell r="G4506">
            <v>156821449.019822</v>
          </cell>
          <cell r="H4506">
            <v>3537303.24402765</v>
          </cell>
          <cell r="I4506">
            <v>8584418.7848809697</v>
          </cell>
          <cell r="J4506">
            <v>1197194.7040741493</v>
          </cell>
          <cell r="K4506">
            <v>2452691.0813945625</v>
          </cell>
          <cell r="L4506">
            <v>1300730.4341494115</v>
          </cell>
          <cell r="M4506">
            <v>0</v>
          </cell>
          <cell r="N4506">
            <v>173893787.26834872</v>
          </cell>
          <cell r="O4506">
            <v>193260999.99999997</v>
          </cell>
          <cell r="P4506">
            <v>193260999.99999997</v>
          </cell>
          <cell r="Q4506">
            <v>19226100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</row>
        <row r="4507">
          <cell r="A4507" t="str">
            <v>grudzień 2004</v>
          </cell>
          <cell r="B4507" t="str">
            <v>DZ0108</v>
          </cell>
          <cell r="C4507" t="str">
            <v>DZ</v>
          </cell>
          <cell r="D4507" t="str">
            <v>DZ</v>
          </cell>
          <cell r="E4507" t="str">
            <v>zmienne</v>
          </cell>
          <cell r="F4507">
            <v>36080692.09632168</v>
          </cell>
          <cell r="G4507">
            <v>97595743.994338274</v>
          </cell>
          <cell r="H4507">
            <v>124759503.28041105</v>
          </cell>
          <cell r="I4507">
            <v>7489699.8053779239</v>
          </cell>
          <cell r="J4507">
            <v>12408970.091750408</v>
          </cell>
          <cell r="K4507">
            <v>0</v>
          </cell>
          <cell r="L4507">
            <v>612390.73180066945</v>
          </cell>
          <cell r="M4507">
            <v>53000</v>
          </cell>
          <cell r="N4507">
            <v>242866307.90367836</v>
          </cell>
          <cell r="O4507">
            <v>279000000</v>
          </cell>
          <cell r="P4507">
            <v>278947000</v>
          </cell>
          <cell r="Q4507">
            <v>276947000</v>
          </cell>
          <cell r="R4507">
            <v>0</v>
          </cell>
          <cell r="S4507">
            <v>0</v>
          </cell>
          <cell r="T4507">
            <v>53000</v>
          </cell>
          <cell r="U4507">
            <v>0</v>
          </cell>
          <cell r="V4507">
            <v>0</v>
          </cell>
        </row>
        <row r="4508">
          <cell r="A4508" t="str">
            <v>grudzień 2004</v>
          </cell>
          <cell r="B4508" t="str">
            <v>DZ0109</v>
          </cell>
          <cell r="C4508" t="str">
            <v>DZ</v>
          </cell>
          <cell r="D4508" t="str">
            <v>DZ</v>
          </cell>
          <cell r="E4508" t="str">
            <v>zmienne</v>
          </cell>
          <cell r="F4508">
            <v>697776933.43532419</v>
          </cell>
          <cell r="G4508">
            <v>733352568.42740083</v>
          </cell>
          <cell r="H4508">
            <v>147526141.64541134</v>
          </cell>
          <cell r="I4508">
            <v>139011971.69493607</v>
          </cell>
          <cell r="J4508">
            <v>104031887.45069067</v>
          </cell>
          <cell r="K4508">
            <v>53352925.075905718</v>
          </cell>
          <cell r="L4508">
            <v>45152572.270331383</v>
          </cell>
          <cell r="M4508">
            <v>68000</v>
          </cell>
          <cell r="N4508">
            <v>1222428066.564676</v>
          </cell>
          <cell r="O4508">
            <v>1920273000.0000002</v>
          </cell>
          <cell r="P4508">
            <v>1920205000.0000002</v>
          </cell>
          <cell r="Q4508">
            <v>1915205000</v>
          </cell>
          <cell r="R4508">
            <v>0</v>
          </cell>
          <cell r="S4508">
            <v>0</v>
          </cell>
          <cell r="T4508">
            <v>68000</v>
          </cell>
          <cell r="U4508">
            <v>0</v>
          </cell>
          <cell r="V4508">
            <v>0</v>
          </cell>
        </row>
        <row r="4509">
          <cell r="A4509" t="str">
            <v>grudzień 2004</v>
          </cell>
          <cell r="B4509" t="str">
            <v>DZ0110</v>
          </cell>
          <cell r="C4509" t="str">
            <v>DZ</v>
          </cell>
          <cell r="D4509" t="str">
            <v>DZ</v>
          </cell>
          <cell r="E4509" t="str">
            <v>zmienne</v>
          </cell>
          <cell r="F4509">
            <v>293604704.08494258</v>
          </cell>
          <cell r="G4509">
            <v>825559133.69475865</v>
          </cell>
          <cell r="H4509">
            <v>406239968.19816017</v>
          </cell>
          <cell r="I4509">
            <v>120079344.5656621</v>
          </cell>
          <cell r="J4509">
            <v>139947911.63662305</v>
          </cell>
          <cell r="K4509">
            <v>26456718.423507638</v>
          </cell>
          <cell r="L4509">
            <v>30603219.396345865</v>
          </cell>
          <cell r="M4509">
            <v>11339000</v>
          </cell>
          <cell r="N4509">
            <v>1548886295.9150577</v>
          </cell>
          <cell r="O4509">
            <v>1853830000.0000002</v>
          </cell>
          <cell r="P4509">
            <v>1842491000.0000002</v>
          </cell>
          <cell r="Q4509">
            <v>1840491000</v>
          </cell>
          <cell r="R4509">
            <v>10000000</v>
          </cell>
          <cell r="S4509">
            <v>0</v>
          </cell>
          <cell r="T4509">
            <v>1339000</v>
          </cell>
          <cell r="U4509">
            <v>0</v>
          </cell>
          <cell r="V4509">
            <v>0</v>
          </cell>
        </row>
        <row r="4510">
          <cell r="A4510" t="str">
            <v>grudzień 2004</v>
          </cell>
          <cell r="B4510" t="str">
            <v>DZ0406</v>
          </cell>
          <cell r="C4510" t="str">
            <v>DZ</v>
          </cell>
          <cell r="D4510" t="str">
            <v>DZ</v>
          </cell>
          <cell r="E4510" t="str">
            <v>zmienne</v>
          </cell>
          <cell r="F4510">
            <v>315778321.46130681</v>
          </cell>
          <cell r="G4510">
            <v>330680969.75252062</v>
          </cell>
          <cell r="H4510">
            <v>30157129.76299594</v>
          </cell>
          <cell r="I4510">
            <v>16477855.702500982</v>
          </cell>
          <cell r="J4510">
            <v>14347757.103574703</v>
          </cell>
          <cell r="K4510">
            <v>18955766.531360481</v>
          </cell>
          <cell r="L4510">
            <v>41302199.685740471</v>
          </cell>
          <cell r="M4510">
            <v>0</v>
          </cell>
          <cell r="N4510">
            <v>451921678.53869325</v>
          </cell>
          <cell r="O4510">
            <v>767700000</v>
          </cell>
          <cell r="P4510">
            <v>767700000</v>
          </cell>
          <cell r="Q4510">
            <v>76370000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</row>
        <row r="4511">
          <cell r="A4511" t="str">
            <v>grudzień 2004</v>
          </cell>
          <cell r="B4511" t="str">
            <v>DZ0407</v>
          </cell>
          <cell r="C4511" t="str">
            <v>DZ</v>
          </cell>
          <cell r="D4511" t="str">
            <v>DZ</v>
          </cell>
          <cell r="E4511" t="str">
            <v>zmienne</v>
          </cell>
          <cell r="F4511">
            <v>0</v>
          </cell>
          <cell r="G4511">
            <v>2200000</v>
          </cell>
          <cell r="H4511">
            <v>70000</v>
          </cell>
          <cell r="I4511">
            <v>700000</v>
          </cell>
          <cell r="J4511">
            <v>281000</v>
          </cell>
          <cell r="K4511">
            <v>0</v>
          </cell>
          <cell r="L4511">
            <v>249000</v>
          </cell>
          <cell r="M4511">
            <v>0</v>
          </cell>
          <cell r="N4511">
            <v>3500000</v>
          </cell>
          <cell r="O4511">
            <v>3500000</v>
          </cell>
          <cell r="P4511">
            <v>3500000</v>
          </cell>
          <cell r="Q4511">
            <v>350000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</row>
        <row r="4512">
          <cell r="A4512" t="str">
            <v>grudzień 2004</v>
          </cell>
          <cell r="B4512" t="str">
            <v>DZ0706</v>
          </cell>
          <cell r="C4512" t="str">
            <v>DZ</v>
          </cell>
          <cell r="D4512" t="str">
            <v>DZ</v>
          </cell>
          <cell r="E4512" t="str">
            <v>zmienne</v>
          </cell>
          <cell r="F4512">
            <v>440393244.05319786</v>
          </cell>
          <cell r="G4512">
            <v>430258744.94862294</v>
          </cell>
          <cell r="H4512">
            <v>23618740.092952628</v>
          </cell>
          <cell r="I4512">
            <v>7779948.580081027</v>
          </cell>
          <cell r="J4512">
            <v>16584181.815257184</v>
          </cell>
          <cell r="K4512">
            <v>10561869.58750394</v>
          </cell>
          <cell r="L4512">
            <v>6321270.9223843394</v>
          </cell>
          <cell r="M4512">
            <v>100000</v>
          </cell>
          <cell r="N4512">
            <v>495124755.94680208</v>
          </cell>
          <cell r="O4512">
            <v>935617999.99999988</v>
          </cell>
          <cell r="P4512">
            <v>935517999.99999988</v>
          </cell>
          <cell r="Q4512">
            <v>932518000</v>
          </cell>
          <cell r="R4512">
            <v>0</v>
          </cell>
          <cell r="S4512">
            <v>0</v>
          </cell>
          <cell r="T4512">
            <v>100000</v>
          </cell>
          <cell r="U4512">
            <v>0</v>
          </cell>
          <cell r="V4512">
            <v>0</v>
          </cell>
        </row>
        <row r="4513">
          <cell r="A4513" t="str">
            <v>grudzień 2004</v>
          </cell>
          <cell r="B4513" t="str">
            <v>DZ0707</v>
          </cell>
          <cell r="C4513" t="str">
            <v>DZ</v>
          </cell>
          <cell r="D4513" t="str">
            <v>DZ</v>
          </cell>
          <cell r="E4513" t="str">
            <v>zmienne</v>
          </cell>
          <cell r="F4513">
            <v>0</v>
          </cell>
          <cell r="G4513">
            <v>71956000</v>
          </cell>
          <cell r="H4513">
            <v>0</v>
          </cell>
          <cell r="I4513">
            <v>2875000</v>
          </cell>
          <cell r="J4513">
            <v>40000</v>
          </cell>
          <cell r="K4513">
            <v>0</v>
          </cell>
          <cell r="L4513">
            <v>129000</v>
          </cell>
          <cell r="M4513">
            <v>0</v>
          </cell>
          <cell r="N4513">
            <v>75000000</v>
          </cell>
          <cell r="O4513">
            <v>75000000</v>
          </cell>
          <cell r="P4513">
            <v>75000000</v>
          </cell>
          <cell r="Q4513">
            <v>7500000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</row>
        <row r="4514">
          <cell r="A4514" t="str">
            <v>grudzień 2004</v>
          </cell>
          <cell r="B4514" t="str">
            <v>DZ0708</v>
          </cell>
          <cell r="C4514" t="str">
            <v>DZ</v>
          </cell>
          <cell r="D4514" t="str">
            <v>DZ</v>
          </cell>
          <cell r="E4514" t="str">
            <v>zmienne</v>
          </cell>
          <cell r="F4514">
            <v>264779348.01641986</v>
          </cell>
          <cell r="G4514">
            <v>531603653.34703279</v>
          </cell>
          <cell r="H4514">
            <v>53350418.993869334</v>
          </cell>
          <cell r="I4514">
            <v>25508310.117305622</v>
          </cell>
          <cell r="J4514">
            <v>117201428.02187368</v>
          </cell>
          <cell r="K4514">
            <v>12266735.12010557</v>
          </cell>
          <cell r="L4514">
            <v>25095106.383393146</v>
          </cell>
          <cell r="M4514">
            <v>165000</v>
          </cell>
          <cell r="N4514">
            <v>765025651.98358023</v>
          </cell>
          <cell r="O4514">
            <v>1029970000.0000001</v>
          </cell>
          <cell r="P4514">
            <v>1029805000.0000001</v>
          </cell>
          <cell r="Q4514">
            <v>1026805000</v>
          </cell>
          <cell r="R4514">
            <v>0</v>
          </cell>
          <cell r="S4514">
            <v>0</v>
          </cell>
          <cell r="T4514">
            <v>165000</v>
          </cell>
          <cell r="U4514">
            <v>0</v>
          </cell>
          <cell r="V4514">
            <v>0</v>
          </cell>
        </row>
        <row r="4515">
          <cell r="A4515" t="str">
            <v>grudzień 2004</v>
          </cell>
          <cell r="B4515" t="str">
            <v>DZ0709</v>
          </cell>
          <cell r="C4515" t="str">
            <v>DZ</v>
          </cell>
          <cell r="D4515" t="str">
            <v>DZ</v>
          </cell>
          <cell r="E4515" t="str">
            <v>zmienne</v>
          </cell>
          <cell r="F4515">
            <v>68761000</v>
          </cell>
          <cell r="G4515">
            <v>220907000</v>
          </cell>
          <cell r="H4515">
            <v>267644000</v>
          </cell>
          <cell r="I4515">
            <v>20903000</v>
          </cell>
          <cell r="J4515">
            <v>51076000</v>
          </cell>
          <cell r="K4515">
            <v>11215000</v>
          </cell>
          <cell r="L4515">
            <v>52872000</v>
          </cell>
          <cell r="M4515">
            <v>1042000</v>
          </cell>
          <cell r="N4515">
            <v>624617000</v>
          </cell>
          <cell r="O4515">
            <v>694420000</v>
          </cell>
          <cell r="P4515">
            <v>693378000</v>
          </cell>
          <cell r="Q4515">
            <v>693378000</v>
          </cell>
          <cell r="R4515">
            <v>0</v>
          </cell>
          <cell r="S4515">
            <v>0</v>
          </cell>
          <cell r="T4515">
            <v>1042000</v>
          </cell>
          <cell r="U4515">
            <v>0</v>
          </cell>
          <cell r="V4515">
            <v>0</v>
          </cell>
        </row>
        <row r="4516">
          <cell r="A4516" t="str">
            <v>grudzień 2004</v>
          </cell>
          <cell r="B4516" t="str">
            <v>DZ0811</v>
          </cell>
          <cell r="C4516" t="str">
            <v>DZ</v>
          </cell>
          <cell r="D4516" t="str">
            <v>DZ</v>
          </cell>
          <cell r="E4516" t="str">
            <v>zmienne</v>
          </cell>
          <cell r="F4516">
            <v>809628000</v>
          </cell>
          <cell r="G4516">
            <v>160646000</v>
          </cell>
          <cell r="H4516">
            <v>7739000</v>
          </cell>
          <cell r="I4516">
            <v>58762000</v>
          </cell>
          <cell r="J4516">
            <v>183656000</v>
          </cell>
          <cell r="K4516">
            <v>11514000</v>
          </cell>
          <cell r="L4516">
            <v>52996000</v>
          </cell>
          <cell r="M4516">
            <v>559000</v>
          </cell>
          <cell r="N4516">
            <v>475313000</v>
          </cell>
          <cell r="O4516">
            <v>1285500000</v>
          </cell>
          <cell r="P4516">
            <v>1284941000</v>
          </cell>
          <cell r="Q4516">
            <v>1284941000</v>
          </cell>
          <cell r="R4516">
            <v>0</v>
          </cell>
          <cell r="S4516">
            <v>0</v>
          </cell>
          <cell r="T4516">
            <v>72000</v>
          </cell>
          <cell r="U4516">
            <v>350000</v>
          </cell>
          <cell r="V4516">
            <v>137000</v>
          </cell>
        </row>
        <row r="4517">
          <cell r="A4517" t="str">
            <v>grudzień 2004</v>
          </cell>
          <cell r="B4517" t="str">
            <v>DZ1006</v>
          </cell>
          <cell r="C4517" t="str">
            <v>DZ</v>
          </cell>
          <cell r="D4517" t="str">
            <v>DZ</v>
          </cell>
          <cell r="E4517" t="str">
            <v>zmienne</v>
          </cell>
          <cell r="F4517">
            <v>92452000</v>
          </cell>
          <cell r="G4517">
            <v>186893000</v>
          </cell>
          <cell r="H4517">
            <v>7000000</v>
          </cell>
          <cell r="I4517">
            <v>4520000</v>
          </cell>
          <cell r="J4517">
            <v>13395000</v>
          </cell>
          <cell r="K4517">
            <v>100000</v>
          </cell>
          <cell r="L4517">
            <v>9186000</v>
          </cell>
          <cell r="M4517">
            <v>0</v>
          </cell>
          <cell r="N4517">
            <v>221094000</v>
          </cell>
          <cell r="O4517">
            <v>313546000</v>
          </cell>
          <cell r="P4517">
            <v>313546000</v>
          </cell>
          <cell r="Q4517">
            <v>31354600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</row>
        <row r="4518">
          <cell r="A4518" t="str">
            <v>grudzień 2004</v>
          </cell>
          <cell r="B4518" t="str">
            <v>DZ1111</v>
          </cell>
          <cell r="C4518" t="str">
            <v>DZ</v>
          </cell>
          <cell r="D4518" t="str">
            <v>DZ</v>
          </cell>
          <cell r="E4518" t="str">
            <v>zmienne</v>
          </cell>
          <cell r="F4518">
            <v>88649000</v>
          </cell>
          <cell r="G4518">
            <v>0</v>
          </cell>
          <cell r="H4518">
            <v>863914000</v>
          </cell>
          <cell r="I4518">
            <v>24220000</v>
          </cell>
          <cell r="J4518">
            <v>498000</v>
          </cell>
          <cell r="K4518">
            <v>399000</v>
          </cell>
          <cell r="L4518">
            <v>711000</v>
          </cell>
          <cell r="M4518">
            <v>200000000</v>
          </cell>
          <cell r="N4518">
            <v>889742000</v>
          </cell>
          <cell r="O4518">
            <v>1178391000</v>
          </cell>
          <cell r="P4518">
            <v>978391000</v>
          </cell>
          <cell r="Q4518">
            <v>978391000</v>
          </cell>
          <cell r="R4518">
            <v>20000000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</row>
        <row r="4519">
          <cell r="A4519" t="str">
            <v>grudzień 2004</v>
          </cell>
          <cell r="B4519" t="str">
            <v>DZ1205</v>
          </cell>
          <cell r="C4519" t="str">
            <v>DZ</v>
          </cell>
          <cell r="D4519" t="str">
            <v>DZ</v>
          </cell>
          <cell r="E4519" t="str">
            <v>zmienne</v>
          </cell>
          <cell r="F4519">
            <v>174750000</v>
          </cell>
          <cell r="G4519">
            <v>294261000</v>
          </cell>
          <cell r="H4519">
            <v>0</v>
          </cell>
          <cell r="I4519">
            <v>8495000</v>
          </cell>
          <cell r="J4519">
            <v>5431000</v>
          </cell>
          <cell r="K4519">
            <v>656000</v>
          </cell>
          <cell r="L4519">
            <v>16407000</v>
          </cell>
          <cell r="M4519">
            <v>0</v>
          </cell>
          <cell r="N4519">
            <v>325250000</v>
          </cell>
          <cell r="O4519">
            <v>500000000</v>
          </cell>
          <cell r="P4519">
            <v>500000000</v>
          </cell>
          <cell r="Q4519">
            <v>50000000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</row>
        <row r="4520">
          <cell r="A4520" t="str">
            <v>grudzień 2004</v>
          </cell>
          <cell r="B4520" t="str">
            <v>EDO1014</v>
          </cell>
          <cell r="C4520" t="str">
            <v>ED</v>
          </cell>
          <cell r="D4520" t="str">
            <v>10-latki oszcz.</v>
          </cell>
          <cell r="E4520" t="str">
            <v>zmienne</v>
          </cell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6776500</v>
          </cell>
          <cell r="K4520">
            <v>0</v>
          </cell>
          <cell r="L4520">
            <v>0</v>
          </cell>
          <cell r="M4520">
            <v>0</v>
          </cell>
          <cell r="N4520">
            <v>6776500</v>
          </cell>
          <cell r="O4520">
            <v>6776500</v>
          </cell>
          <cell r="P4520">
            <v>6776500</v>
          </cell>
          <cell r="Q4520">
            <v>677650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</row>
        <row r="4521">
          <cell r="A4521" t="str">
            <v>grudzień 2004</v>
          </cell>
          <cell r="B4521" t="str">
            <v>EDO1114</v>
          </cell>
          <cell r="C4521" t="str">
            <v>ED</v>
          </cell>
          <cell r="D4521" t="str">
            <v>10-latki oszcz.</v>
          </cell>
          <cell r="E4521" t="str">
            <v>zmienne</v>
          </cell>
          <cell r="F4521">
            <v>0</v>
          </cell>
          <cell r="G4521">
            <v>0</v>
          </cell>
          <cell r="H4521">
            <v>0</v>
          </cell>
          <cell r="I4521">
            <v>0</v>
          </cell>
          <cell r="J4521">
            <v>13575900</v>
          </cell>
          <cell r="K4521">
            <v>0</v>
          </cell>
          <cell r="L4521">
            <v>0</v>
          </cell>
          <cell r="M4521">
            <v>36300</v>
          </cell>
          <cell r="N4521">
            <v>13575900</v>
          </cell>
          <cell r="O4521">
            <v>13612200</v>
          </cell>
          <cell r="P4521">
            <v>13575900</v>
          </cell>
          <cell r="Q4521">
            <v>13580900</v>
          </cell>
          <cell r="R4521">
            <v>0</v>
          </cell>
          <cell r="S4521">
            <v>0</v>
          </cell>
          <cell r="T4521">
            <v>36300</v>
          </cell>
          <cell r="U4521">
            <v>0</v>
          </cell>
          <cell r="V4521">
            <v>0</v>
          </cell>
        </row>
        <row r="4522">
          <cell r="A4522" t="str">
            <v>grudzień 2004</v>
          </cell>
          <cell r="B4522" t="str">
            <v>EDO1214</v>
          </cell>
          <cell r="C4522" t="str">
            <v>ED</v>
          </cell>
          <cell r="D4522" t="str">
            <v>10-latki oszcz.</v>
          </cell>
          <cell r="E4522" t="str">
            <v>zmienne</v>
          </cell>
          <cell r="F4522">
            <v>0</v>
          </cell>
          <cell r="G4522">
            <v>0</v>
          </cell>
          <cell r="H4522">
            <v>0</v>
          </cell>
          <cell r="I4522">
            <v>0</v>
          </cell>
          <cell r="J4522">
            <v>34148000</v>
          </cell>
          <cell r="K4522">
            <v>0</v>
          </cell>
          <cell r="L4522">
            <v>0</v>
          </cell>
          <cell r="M4522">
            <v>3400</v>
          </cell>
          <cell r="N4522">
            <v>34148000</v>
          </cell>
          <cell r="O4522">
            <v>34151400</v>
          </cell>
          <cell r="P4522">
            <v>34148000</v>
          </cell>
          <cell r="Q4522">
            <v>26269200</v>
          </cell>
          <cell r="R4522">
            <v>0</v>
          </cell>
          <cell r="S4522">
            <v>0</v>
          </cell>
          <cell r="T4522">
            <v>3400</v>
          </cell>
          <cell r="U4522">
            <v>0</v>
          </cell>
          <cell r="V4522">
            <v>0</v>
          </cell>
        </row>
        <row r="4523">
          <cell r="A4523" t="str">
            <v>grudzień 2004</v>
          </cell>
          <cell r="B4523" t="str">
            <v>IZ0816</v>
          </cell>
          <cell r="C4523" t="str">
            <v>IZ</v>
          </cell>
          <cell r="D4523" t="str">
            <v>12-latki</v>
          </cell>
          <cell r="E4523" t="str">
            <v>zmienne</v>
          </cell>
          <cell r="F4523">
            <v>216060981.09999999</v>
          </cell>
          <cell r="G4523">
            <v>52370523.299999997</v>
          </cell>
          <cell r="H4523">
            <v>114154118.19999999</v>
          </cell>
          <cell r="I4523">
            <v>46198099.799999997</v>
          </cell>
          <cell r="J4523">
            <v>61372.1</v>
          </cell>
          <cell r="K4523">
            <v>1935736.4</v>
          </cell>
          <cell r="L4523">
            <v>5030.5</v>
          </cell>
          <cell r="M4523">
            <v>2215257138.5999999</v>
          </cell>
          <cell r="N4523">
            <v>214724880.30000001</v>
          </cell>
          <cell r="O4523">
            <v>2646043000</v>
          </cell>
          <cell r="P4523">
            <v>430785861.39999998</v>
          </cell>
          <cell r="Q4523">
            <v>430785861.39999998</v>
          </cell>
          <cell r="R4523">
            <v>1547692684.9000001</v>
          </cell>
          <cell r="S4523">
            <v>667564453.70000005</v>
          </cell>
          <cell r="T4523">
            <v>0</v>
          </cell>
          <cell r="U4523">
            <v>0</v>
          </cell>
          <cell r="V4523">
            <v>0</v>
          </cell>
        </row>
        <row r="4524">
          <cell r="A4524" t="str">
            <v>grudzień 2004</v>
          </cell>
          <cell r="B4524" t="str">
            <v>OK0405</v>
          </cell>
          <cell r="C4524" t="str">
            <v>OK</v>
          </cell>
          <cell r="D4524" t="str">
            <v>zero</v>
          </cell>
          <cell r="E4524" t="str">
            <v>stałe</v>
          </cell>
          <cell r="F4524">
            <v>5915763508.053071</v>
          </cell>
          <cell r="G4524">
            <v>403198086.4746424</v>
          </cell>
          <cell r="H4524">
            <v>776649345.36685658</v>
          </cell>
          <cell r="I4524">
            <v>317403553.07797593</v>
          </cell>
          <cell r="J4524">
            <v>483074271.90124285</v>
          </cell>
          <cell r="K4524">
            <v>782043396.7458297</v>
          </cell>
          <cell r="L4524">
            <v>160578838.3803817</v>
          </cell>
          <cell r="M4524">
            <v>744729000</v>
          </cell>
          <cell r="N4524">
            <v>2922947491.946929</v>
          </cell>
          <cell r="O4524">
            <v>9583440000.0000019</v>
          </cell>
          <cell r="P4524">
            <v>8838711000.0000019</v>
          </cell>
          <cell r="Q4524">
            <v>8833711000</v>
          </cell>
          <cell r="R4524">
            <v>576204000</v>
          </cell>
          <cell r="S4524">
            <v>135475000</v>
          </cell>
          <cell r="T4524">
            <v>1600000</v>
          </cell>
          <cell r="U4524">
            <v>31450000</v>
          </cell>
          <cell r="V4524">
            <v>0</v>
          </cell>
        </row>
        <row r="4525">
          <cell r="A4525" t="str">
            <v>grudzień 2004</v>
          </cell>
          <cell r="B4525" t="str">
            <v>OK0406</v>
          </cell>
          <cell r="C4525" t="str">
            <v>OK</v>
          </cell>
          <cell r="D4525" t="str">
            <v>zero</v>
          </cell>
          <cell r="E4525" t="str">
            <v>stałe</v>
          </cell>
          <cell r="F4525">
            <v>3782861347.8536553</v>
          </cell>
          <cell r="G4525">
            <v>1731813978.8087842</v>
          </cell>
          <cell r="H4525">
            <v>2541412059.254952</v>
          </cell>
          <cell r="I4525">
            <v>898122170.48521519</v>
          </cell>
          <cell r="J4525">
            <v>793451220.79109848</v>
          </cell>
          <cell r="K4525">
            <v>262422737.04854101</v>
          </cell>
          <cell r="L4525">
            <v>261906485.75775373</v>
          </cell>
          <cell r="M4525">
            <v>3867953000</v>
          </cell>
          <cell r="N4525">
            <v>6489128652.1463442</v>
          </cell>
          <cell r="O4525">
            <v>14139942999.999998</v>
          </cell>
          <cell r="P4525">
            <v>10271989999.999998</v>
          </cell>
          <cell r="Q4525">
            <v>10266990000</v>
          </cell>
          <cell r="R4525">
            <v>1694491000</v>
          </cell>
          <cell r="S4525">
            <v>1747213000</v>
          </cell>
          <cell r="T4525">
            <v>4461000</v>
          </cell>
          <cell r="U4525">
            <v>364788000</v>
          </cell>
          <cell r="V4525">
            <v>57000000</v>
          </cell>
        </row>
        <row r="4526">
          <cell r="A4526" t="str">
            <v>grudzień 2004</v>
          </cell>
          <cell r="B4526" t="str">
            <v>OK0805</v>
          </cell>
          <cell r="C4526" t="str">
            <v>OK</v>
          </cell>
          <cell r="D4526" t="str">
            <v>zero</v>
          </cell>
          <cell r="E4526" t="str">
            <v>stałe</v>
          </cell>
          <cell r="F4526">
            <v>3057193553.982183</v>
          </cell>
          <cell r="G4526">
            <v>1739522422.6030228</v>
          </cell>
          <cell r="H4526">
            <v>1325116025.0554912</v>
          </cell>
          <cell r="I4526">
            <v>287795173.47780025</v>
          </cell>
          <cell r="J4526">
            <v>914440079.60814285</v>
          </cell>
          <cell r="K4526">
            <v>141445975.24602234</v>
          </cell>
          <cell r="L4526">
            <v>141133770.02733749</v>
          </cell>
          <cell r="M4526">
            <v>3146317000</v>
          </cell>
          <cell r="N4526">
            <v>4549453446.0178165</v>
          </cell>
          <cell r="O4526">
            <v>10752964000</v>
          </cell>
          <cell r="P4526">
            <v>7606647000</v>
          </cell>
          <cell r="Q4526">
            <v>7601647000</v>
          </cell>
          <cell r="R4526">
            <v>1700295000</v>
          </cell>
          <cell r="S4526">
            <v>1371704000</v>
          </cell>
          <cell r="T4526">
            <v>1413000</v>
          </cell>
          <cell r="U4526">
            <v>72905000</v>
          </cell>
          <cell r="V4526">
            <v>0</v>
          </cell>
        </row>
        <row r="4527">
          <cell r="A4527" t="str">
            <v>grudzień 2004</v>
          </cell>
          <cell r="B4527" t="str">
            <v>OK0806</v>
          </cell>
          <cell r="C4527" t="str">
            <v>OK</v>
          </cell>
          <cell r="D4527" t="str">
            <v>zero</v>
          </cell>
          <cell r="E4527" t="str">
            <v>stałe</v>
          </cell>
          <cell r="F4527">
            <v>4302917060.5739145</v>
          </cell>
          <cell r="G4527">
            <v>1006879076.9521054</v>
          </cell>
          <cell r="H4527">
            <v>1834514833.6547642</v>
          </cell>
          <cell r="I4527">
            <v>617511699.67810547</v>
          </cell>
          <cell r="J4527">
            <v>730991154.80502856</v>
          </cell>
          <cell r="K4527">
            <v>62054575.457408533</v>
          </cell>
          <cell r="L4527">
            <v>73626598.878673047</v>
          </cell>
          <cell r="M4527">
            <v>1499528000</v>
          </cell>
          <cell r="N4527">
            <v>4325577939.4260845</v>
          </cell>
          <cell r="O4527">
            <v>10128023000</v>
          </cell>
          <cell r="P4527">
            <v>8628495000</v>
          </cell>
          <cell r="Q4527">
            <v>8625495000</v>
          </cell>
          <cell r="R4527">
            <v>620532000</v>
          </cell>
          <cell r="S4527">
            <v>873717000</v>
          </cell>
          <cell r="T4527">
            <v>2173000</v>
          </cell>
          <cell r="U4527">
            <v>3090000</v>
          </cell>
          <cell r="V4527">
            <v>16000</v>
          </cell>
        </row>
        <row r="4528">
          <cell r="A4528" t="str">
            <v>grudzień 2004</v>
          </cell>
          <cell r="B4528" t="str">
            <v>OK1206</v>
          </cell>
          <cell r="C4528" t="str">
            <v>OK</v>
          </cell>
          <cell r="D4528" t="str">
            <v>zero</v>
          </cell>
          <cell r="E4528" t="str">
            <v>stałe</v>
          </cell>
          <cell r="F4528">
            <v>3729193588.1433973</v>
          </cell>
          <cell r="G4528">
            <v>870530762.13198864</v>
          </cell>
          <cell r="H4528">
            <v>1179719011.8868911</v>
          </cell>
          <cell r="I4528">
            <v>584263807.2883594</v>
          </cell>
          <cell r="J4528">
            <v>154325375.19694141</v>
          </cell>
          <cell r="K4528">
            <v>195346485.6488505</v>
          </cell>
          <cell r="L4528">
            <v>821240969.70357168</v>
          </cell>
          <cell r="M4528">
            <v>765380000</v>
          </cell>
          <cell r="N4528">
            <v>3805426411.8566031</v>
          </cell>
          <cell r="O4528">
            <v>8300000000</v>
          </cell>
          <cell r="P4528">
            <v>7534620000</v>
          </cell>
          <cell r="Q4528">
            <v>7527620000</v>
          </cell>
          <cell r="R4528">
            <v>512999000</v>
          </cell>
          <cell r="S4528">
            <v>224015000</v>
          </cell>
          <cell r="T4528">
            <v>1866000</v>
          </cell>
          <cell r="U4528">
            <v>2500000</v>
          </cell>
          <cell r="V4528">
            <v>24000000</v>
          </cell>
        </row>
        <row r="4529">
          <cell r="A4529" t="str">
            <v>grudzień 2004</v>
          </cell>
          <cell r="B4529" t="str">
            <v>PP1013</v>
          </cell>
          <cell r="C4529" t="str">
            <v>PP</v>
          </cell>
          <cell r="D4529" t="str">
            <v>10-latki</v>
          </cell>
          <cell r="E4529" t="str">
            <v>zmienne</v>
          </cell>
          <cell r="F4529">
            <v>15000000</v>
          </cell>
          <cell r="G4529">
            <v>25000000</v>
          </cell>
          <cell r="H4529">
            <v>243000000</v>
          </cell>
          <cell r="I4529">
            <v>312000000</v>
          </cell>
          <cell r="J4529">
            <v>0</v>
          </cell>
          <cell r="K4529">
            <v>0</v>
          </cell>
          <cell r="L4529">
            <v>5000000</v>
          </cell>
          <cell r="M4529">
            <v>150000000</v>
          </cell>
          <cell r="N4529">
            <v>585000000</v>
          </cell>
          <cell r="O4529">
            <v>750000000</v>
          </cell>
          <cell r="P4529">
            <v>600000000</v>
          </cell>
          <cell r="Q4529">
            <v>600000000</v>
          </cell>
          <cell r="R4529">
            <v>0</v>
          </cell>
          <cell r="S4529">
            <v>150000000</v>
          </cell>
          <cell r="T4529">
            <v>0</v>
          </cell>
          <cell r="U4529">
            <v>0</v>
          </cell>
          <cell r="V4529">
            <v>0</v>
          </cell>
        </row>
        <row r="4530">
          <cell r="A4530" t="str">
            <v>grudzień 2004</v>
          </cell>
          <cell r="B4530" t="str">
            <v>PS0205</v>
          </cell>
          <cell r="C4530" t="str">
            <v>PS</v>
          </cell>
          <cell r="D4530" t="str">
            <v>5-latki</v>
          </cell>
          <cell r="E4530" t="str">
            <v>stałe</v>
          </cell>
          <cell r="F4530">
            <v>1568932000</v>
          </cell>
          <cell r="G4530">
            <v>450571000</v>
          </cell>
          <cell r="H4530">
            <v>405908000</v>
          </cell>
          <cell r="I4530">
            <v>104000000</v>
          </cell>
          <cell r="J4530">
            <v>116610000</v>
          </cell>
          <cell r="K4530">
            <v>50183000</v>
          </cell>
          <cell r="L4530">
            <v>107385000</v>
          </cell>
          <cell r="M4530">
            <v>640631000</v>
          </cell>
          <cell r="N4530">
            <v>1234657000</v>
          </cell>
          <cell r="O4530">
            <v>3444220000</v>
          </cell>
          <cell r="P4530">
            <v>2803589000</v>
          </cell>
          <cell r="Q4530">
            <v>2803589000</v>
          </cell>
          <cell r="R4530">
            <v>295904000</v>
          </cell>
          <cell r="S4530">
            <v>339505000</v>
          </cell>
          <cell r="T4530">
            <v>172000</v>
          </cell>
          <cell r="U4530">
            <v>5050000</v>
          </cell>
          <cell r="V4530">
            <v>0</v>
          </cell>
        </row>
        <row r="4531">
          <cell r="A4531" t="str">
            <v>grudzień 2004</v>
          </cell>
          <cell r="B4531" t="str">
            <v>PS0206</v>
          </cell>
          <cell r="C4531" t="str">
            <v>PS</v>
          </cell>
          <cell r="D4531" t="str">
            <v>5-latki</v>
          </cell>
          <cell r="E4531" t="str">
            <v>stałe</v>
          </cell>
          <cell r="F4531">
            <v>2148284000</v>
          </cell>
          <cell r="G4531">
            <v>1133439000</v>
          </cell>
          <cell r="H4531">
            <v>1325589000</v>
          </cell>
          <cell r="I4531">
            <v>178714000</v>
          </cell>
          <cell r="J4531">
            <v>20093000</v>
          </cell>
          <cell r="K4531">
            <v>27351000</v>
          </cell>
          <cell r="L4531">
            <v>22771000</v>
          </cell>
          <cell r="M4531">
            <v>652891000</v>
          </cell>
          <cell r="N4531">
            <v>2707957000</v>
          </cell>
          <cell r="O4531">
            <v>5509132000</v>
          </cell>
          <cell r="P4531">
            <v>4856241000</v>
          </cell>
          <cell r="Q4531">
            <v>4856241000</v>
          </cell>
          <cell r="R4531">
            <v>324579000</v>
          </cell>
          <cell r="S4531">
            <v>307032000</v>
          </cell>
          <cell r="T4531">
            <v>30000</v>
          </cell>
          <cell r="U4531">
            <v>21250000</v>
          </cell>
          <cell r="V4531">
            <v>0</v>
          </cell>
        </row>
        <row r="4532">
          <cell r="A4532" t="str">
            <v>grudzień 2004</v>
          </cell>
          <cell r="B4532" t="str">
            <v>PS0506</v>
          </cell>
          <cell r="C4532" t="str">
            <v>PS</v>
          </cell>
          <cell r="D4532" t="str">
            <v>5-latki</v>
          </cell>
          <cell r="E4532" t="str">
            <v>stałe</v>
          </cell>
          <cell r="F4532">
            <v>1112567456.0522697</v>
          </cell>
          <cell r="G4532">
            <v>1686588854.168534</v>
          </cell>
          <cell r="H4532">
            <v>1246939348.6496506</v>
          </cell>
          <cell r="I4532">
            <v>136878046.94892904</v>
          </cell>
          <cell r="J4532">
            <v>32821117.627501123</v>
          </cell>
          <cell r="K4532">
            <v>98837525.228802383</v>
          </cell>
          <cell r="L4532">
            <v>27466651.324313108</v>
          </cell>
          <cell r="M4532">
            <v>1494509000</v>
          </cell>
          <cell r="N4532">
            <v>3229531543.9477301</v>
          </cell>
          <cell r="O4532">
            <v>5836608000</v>
          </cell>
          <cell r="P4532">
            <v>4342099000</v>
          </cell>
          <cell r="Q4532">
            <v>4340099000</v>
          </cell>
          <cell r="R4532">
            <v>1080701000</v>
          </cell>
          <cell r="S4532">
            <v>403948000</v>
          </cell>
          <cell r="T4532">
            <v>0</v>
          </cell>
          <cell r="U4532">
            <v>9860000</v>
          </cell>
          <cell r="V4532">
            <v>0</v>
          </cell>
        </row>
        <row r="4533">
          <cell r="A4533" t="str">
            <v>grudzień 2004</v>
          </cell>
          <cell r="B4533" t="str">
            <v>PS0507</v>
          </cell>
          <cell r="C4533" t="str">
            <v>PS</v>
          </cell>
          <cell r="D4533" t="str">
            <v>5-latki</v>
          </cell>
          <cell r="E4533" t="str">
            <v>stałe</v>
          </cell>
          <cell r="F4533">
            <v>4265053411.1988878</v>
          </cell>
          <cell r="G4533">
            <v>2008955741.7972934</v>
          </cell>
          <cell r="H4533">
            <v>1724833657.4752378</v>
          </cell>
          <cell r="I4533">
            <v>252334775.10401306</v>
          </cell>
          <cell r="J4533">
            <v>23053201.816773299</v>
          </cell>
          <cell r="K4533">
            <v>80821754.583752021</v>
          </cell>
          <cell r="L4533">
            <v>77177458.024042532</v>
          </cell>
          <cell r="M4533">
            <v>1958511000</v>
          </cell>
          <cell r="N4533">
            <v>4167176588.8011127</v>
          </cell>
          <cell r="O4533">
            <v>10390741000</v>
          </cell>
          <cell r="P4533">
            <v>8432230000</v>
          </cell>
          <cell r="Q4533">
            <v>8429230000</v>
          </cell>
          <cell r="R4533">
            <v>908556000</v>
          </cell>
          <cell r="S4533">
            <v>1017850000</v>
          </cell>
          <cell r="T4533">
            <v>60000</v>
          </cell>
          <cell r="U4533">
            <v>15545000</v>
          </cell>
          <cell r="V4533">
            <v>16500000</v>
          </cell>
        </row>
        <row r="4534">
          <cell r="A4534" t="str">
            <v>grudzień 2004</v>
          </cell>
          <cell r="B4534" t="str">
            <v>PS0605</v>
          </cell>
          <cell r="C4534" t="str">
            <v>PS</v>
          </cell>
          <cell r="D4534" t="str">
            <v>5-latki</v>
          </cell>
          <cell r="E4534" t="str">
            <v>stałe</v>
          </cell>
          <cell r="F4534">
            <v>945010528.373124</v>
          </cell>
          <cell r="G4534">
            <v>874711078.2620877</v>
          </cell>
          <cell r="H4534">
            <v>592997504.15057516</v>
          </cell>
          <cell r="I4534">
            <v>97182775.456942588</v>
          </cell>
          <cell r="J4534">
            <v>21353029.829008244</v>
          </cell>
          <cell r="K4534">
            <v>118530797.77461718</v>
          </cell>
          <cell r="L4534">
            <v>16857286.15364508</v>
          </cell>
          <cell r="M4534">
            <v>508253000</v>
          </cell>
          <cell r="N4534">
            <v>1721632471.6268761</v>
          </cell>
          <cell r="O4534">
            <v>3174895999.9999995</v>
          </cell>
          <cell r="P4534">
            <v>2666642999.9999995</v>
          </cell>
          <cell r="Q4534">
            <v>2662643000</v>
          </cell>
          <cell r="R4534">
            <v>309386000</v>
          </cell>
          <cell r="S4534">
            <v>198846000</v>
          </cell>
          <cell r="T4534">
            <v>21000</v>
          </cell>
          <cell r="U4534">
            <v>0</v>
          </cell>
          <cell r="V4534">
            <v>0</v>
          </cell>
        </row>
        <row r="4535">
          <cell r="A4535" t="str">
            <v>grudzień 2004</v>
          </cell>
          <cell r="B4535" t="str">
            <v>PS0608</v>
          </cell>
          <cell r="C4535" t="str">
            <v>PS</v>
          </cell>
          <cell r="D4535" t="str">
            <v>5-latki</v>
          </cell>
          <cell r="E4535" t="str">
            <v>stałe</v>
          </cell>
          <cell r="F4535">
            <v>6131202002.5881662</v>
          </cell>
          <cell r="G4535">
            <v>2823603381.6236138</v>
          </cell>
          <cell r="H4535">
            <v>4449782082.6669559</v>
          </cell>
          <cell r="I4535">
            <v>1927907833.3689394</v>
          </cell>
          <cell r="J4535">
            <v>80289014.045808077</v>
          </cell>
          <cell r="K4535">
            <v>97641878.411405921</v>
          </cell>
          <cell r="L4535">
            <v>150357807.29511121</v>
          </cell>
          <cell r="M4535">
            <v>9015088000</v>
          </cell>
          <cell r="N4535">
            <v>9529581997.4118328</v>
          </cell>
          <cell r="O4535">
            <v>24675872000</v>
          </cell>
          <cell r="P4535">
            <v>15660784000.000002</v>
          </cell>
          <cell r="Q4535">
            <v>15652784000</v>
          </cell>
          <cell r="R4535">
            <v>4191873000</v>
          </cell>
          <cell r="S4535">
            <v>4421925000</v>
          </cell>
          <cell r="T4535">
            <v>980000</v>
          </cell>
          <cell r="U4535">
            <v>346200000</v>
          </cell>
          <cell r="V4535">
            <v>54110000</v>
          </cell>
        </row>
        <row r="4536">
          <cell r="A4536" t="str">
            <v>grudzień 2004</v>
          </cell>
          <cell r="B4536" t="str">
            <v>PS1005</v>
          </cell>
          <cell r="C4536" t="str">
            <v>PS</v>
          </cell>
          <cell r="D4536" t="str">
            <v>5-latki</v>
          </cell>
          <cell r="E4536" t="str">
            <v>stałe</v>
          </cell>
          <cell r="F4536">
            <v>1086344000</v>
          </cell>
          <cell r="G4536">
            <v>1325638000</v>
          </cell>
          <cell r="H4536">
            <v>881396000</v>
          </cell>
          <cell r="I4536">
            <v>121105000</v>
          </cell>
          <cell r="J4536">
            <v>51047000</v>
          </cell>
          <cell r="K4536">
            <v>192717000</v>
          </cell>
          <cell r="L4536">
            <v>21659000</v>
          </cell>
          <cell r="M4536">
            <v>662123000</v>
          </cell>
          <cell r="N4536">
            <v>2593562000</v>
          </cell>
          <cell r="O4536">
            <v>4342029000</v>
          </cell>
          <cell r="P4536">
            <v>3679906000</v>
          </cell>
          <cell r="Q4536">
            <v>3679906000</v>
          </cell>
          <cell r="R4536">
            <v>411280000</v>
          </cell>
          <cell r="S4536">
            <v>225843000</v>
          </cell>
          <cell r="T4536">
            <v>0</v>
          </cell>
          <cell r="U4536">
            <v>25000000</v>
          </cell>
          <cell r="V4536">
            <v>0</v>
          </cell>
        </row>
        <row r="4537">
          <cell r="A4537" t="str">
            <v>grudzień 2004</v>
          </cell>
          <cell r="B4537" t="str">
            <v>PS1106</v>
          </cell>
          <cell r="C4537" t="str">
            <v>PS</v>
          </cell>
          <cell r="D4537" t="str">
            <v>5-latki</v>
          </cell>
          <cell r="E4537" t="str">
            <v>stałe</v>
          </cell>
          <cell r="F4537">
            <v>2598318132.5889664</v>
          </cell>
          <cell r="G4537">
            <v>3095963570.2965736</v>
          </cell>
          <cell r="H4537">
            <v>3329318520.0138426</v>
          </cell>
          <cell r="I4537">
            <v>528124835.34003276</v>
          </cell>
          <cell r="J4537">
            <v>41287730.137130804</v>
          </cell>
          <cell r="K4537">
            <v>45596058.512675866</v>
          </cell>
          <cell r="L4537">
            <v>91309153.110779822</v>
          </cell>
          <cell r="M4537">
            <v>3681847000</v>
          </cell>
          <cell r="N4537">
            <v>7131599867.4110355</v>
          </cell>
          <cell r="O4537">
            <v>13411765000.000004</v>
          </cell>
          <cell r="P4537">
            <v>9729918000.0000038</v>
          </cell>
          <cell r="Q4537">
            <v>9726918000</v>
          </cell>
          <cell r="R4537">
            <v>2281989000</v>
          </cell>
          <cell r="S4537">
            <v>1313077000</v>
          </cell>
          <cell r="T4537">
            <v>2951000</v>
          </cell>
          <cell r="U4537">
            <v>83830000</v>
          </cell>
          <cell r="V4537">
            <v>0</v>
          </cell>
        </row>
        <row r="4538">
          <cell r="A4538" t="str">
            <v>grudzień 2004</v>
          </cell>
          <cell r="B4538" t="str">
            <v>SP0307</v>
          </cell>
          <cell r="C4538" t="str">
            <v>SP</v>
          </cell>
          <cell r="D4538" t="str">
            <v>5-latki detaliczne</v>
          </cell>
          <cell r="E4538" t="str">
            <v>stałe</v>
          </cell>
          <cell r="F4538">
            <v>539200</v>
          </cell>
          <cell r="G4538">
            <v>446500</v>
          </cell>
          <cell r="H4538">
            <v>127796700</v>
          </cell>
          <cell r="I4538">
            <v>500</v>
          </cell>
          <cell r="J4538">
            <v>56449000</v>
          </cell>
          <cell r="K4538">
            <v>1792800</v>
          </cell>
          <cell r="L4538">
            <v>372500</v>
          </cell>
          <cell r="M4538">
            <v>91700</v>
          </cell>
          <cell r="N4538">
            <v>186858000</v>
          </cell>
          <cell r="O4538">
            <v>187488900</v>
          </cell>
          <cell r="P4538">
            <v>187397200</v>
          </cell>
          <cell r="Q4538">
            <v>187397200</v>
          </cell>
          <cell r="R4538">
            <v>0</v>
          </cell>
          <cell r="S4538">
            <v>0</v>
          </cell>
          <cell r="T4538">
            <v>91700</v>
          </cell>
          <cell r="U4538">
            <v>0</v>
          </cell>
          <cell r="V4538">
            <v>0</v>
          </cell>
        </row>
        <row r="4539">
          <cell r="A4539" t="str">
            <v>grudzień 2004</v>
          </cell>
          <cell r="B4539" t="str">
            <v>SP0308</v>
          </cell>
          <cell r="C4539" t="str">
            <v>SP</v>
          </cell>
          <cell r="D4539" t="str">
            <v>5-latki detaliczne</v>
          </cell>
          <cell r="E4539" t="str">
            <v>stałe</v>
          </cell>
          <cell r="F4539">
            <v>2246000</v>
          </cell>
          <cell r="G4539">
            <v>3100000</v>
          </cell>
          <cell r="H4539">
            <v>64154500</v>
          </cell>
          <cell r="I4539">
            <v>13654500</v>
          </cell>
          <cell r="J4539">
            <v>60872700</v>
          </cell>
          <cell r="K4539">
            <v>4191500</v>
          </cell>
          <cell r="L4539">
            <v>1580100</v>
          </cell>
          <cell r="M4539">
            <v>200700</v>
          </cell>
          <cell r="N4539">
            <v>147553300</v>
          </cell>
          <cell r="O4539">
            <v>150000000</v>
          </cell>
          <cell r="P4539">
            <v>149799300</v>
          </cell>
          <cell r="Q4539">
            <v>149799300</v>
          </cell>
          <cell r="R4539">
            <v>0</v>
          </cell>
          <cell r="S4539">
            <v>0</v>
          </cell>
          <cell r="T4539">
            <v>200700</v>
          </cell>
          <cell r="U4539">
            <v>0</v>
          </cell>
          <cell r="V4539">
            <v>0</v>
          </cell>
        </row>
        <row r="4540">
          <cell r="A4540" t="str">
            <v>grudzień 2004</v>
          </cell>
          <cell r="B4540" t="str">
            <v>SP0309</v>
          </cell>
          <cell r="C4540" t="str">
            <v>SP</v>
          </cell>
          <cell r="D4540" t="str">
            <v>5-latki detaliczne</v>
          </cell>
          <cell r="E4540" t="str">
            <v>stałe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  <cell r="J4540">
            <v>43062600</v>
          </cell>
          <cell r="K4540">
            <v>929400</v>
          </cell>
          <cell r="L4540">
            <v>500100</v>
          </cell>
          <cell r="M4540">
            <v>271500</v>
          </cell>
          <cell r="N4540">
            <v>44492100</v>
          </cell>
          <cell r="O4540">
            <v>44763600</v>
          </cell>
          <cell r="P4540">
            <v>44492100</v>
          </cell>
          <cell r="Q4540">
            <v>44492100</v>
          </cell>
          <cell r="R4540">
            <v>0</v>
          </cell>
          <cell r="S4540">
            <v>0</v>
          </cell>
          <cell r="T4540">
            <v>271500</v>
          </cell>
          <cell r="U4540">
            <v>0</v>
          </cell>
          <cell r="V4540">
            <v>0</v>
          </cell>
        </row>
        <row r="4541">
          <cell r="A4541" t="str">
            <v>grudzień 2004</v>
          </cell>
          <cell r="B4541" t="str">
            <v>SP0607</v>
          </cell>
          <cell r="C4541" t="str">
            <v>SP</v>
          </cell>
          <cell r="D4541" t="str">
            <v>5-latki detaliczne</v>
          </cell>
          <cell r="E4541" t="str">
            <v>stałe</v>
          </cell>
          <cell r="F4541">
            <v>684800</v>
          </cell>
          <cell r="G4541">
            <v>151300</v>
          </cell>
          <cell r="H4541">
            <v>418357700</v>
          </cell>
          <cell r="I4541">
            <v>3091900</v>
          </cell>
          <cell r="J4541">
            <v>67593700</v>
          </cell>
          <cell r="K4541">
            <v>7205200</v>
          </cell>
          <cell r="L4541">
            <v>1254300</v>
          </cell>
          <cell r="M4541">
            <v>293000</v>
          </cell>
          <cell r="N4541">
            <v>497654100</v>
          </cell>
          <cell r="O4541">
            <v>498631900</v>
          </cell>
          <cell r="P4541">
            <v>498338900</v>
          </cell>
          <cell r="Q4541">
            <v>498338900</v>
          </cell>
          <cell r="R4541">
            <v>0</v>
          </cell>
          <cell r="S4541">
            <v>0</v>
          </cell>
          <cell r="T4541">
            <v>293000</v>
          </cell>
          <cell r="U4541">
            <v>0</v>
          </cell>
          <cell r="V4541">
            <v>0</v>
          </cell>
        </row>
        <row r="4542">
          <cell r="A4542" t="str">
            <v>grudzień 2004</v>
          </cell>
          <cell r="B4542" t="str">
            <v>SP0608</v>
          </cell>
          <cell r="C4542" t="str">
            <v>SP</v>
          </cell>
          <cell r="D4542" t="str">
            <v>5-latki detaliczne</v>
          </cell>
          <cell r="E4542" t="str">
            <v>stałe</v>
          </cell>
          <cell r="F4542">
            <v>0</v>
          </cell>
          <cell r="G4542">
            <v>3800</v>
          </cell>
          <cell r="H4542">
            <v>365800</v>
          </cell>
          <cell r="I4542">
            <v>271000</v>
          </cell>
          <cell r="J4542">
            <v>32217500</v>
          </cell>
          <cell r="K4542">
            <v>1001100</v>
          </cell>
          <cell r="L4542">
            <v>830400</v>
          </cell>
          <cell r="M4542">
            <v>10600</v>
          </cell>
          <cell r="N4542">
            <v>34689600</v>
          </cell>
          <cell r="O4542">
            <v>34700200</v>
          </cell>
          <cell r="P4542">
            <v>34689600</v>
          </cell>
          <cell r="Q4542">
            <v>34689600</v>
          </cell>
          <cell r="R4542">
            <v>0</v>
          </cell>
          <cell r="S4542">
            <v>0</v>
          </cell>
          <cell r="T4542">
            <v>10600</v>
          </cell>
          <cell r="U4542">
            <v>0</v>
          </cell>
          <cell r="V4542">
            <v>0</v>
          </cell>
        </row>
        <row r="4543">
          <cell r="A4543" t="str">
            <v>grudzień 2004</v>
          </cell>
          <cell r="B4543" t="str">
            <v>SP0609</v>
          </cell>
          <cell r="C4543" t="str">
            <v>SP</v>
          </cell>
          <cell r="D4543" t="str">
            <v>5-latki detaliczne</v>
          </cell>
          <cell r="E4543" t="str">
            <v>stałe</v>
          </cell>
          <cell r="F4543">
            <v>0</v>
          </cell>
          <cell r="G4543">
            <v>0</v>
          </cell>
          <cell r="H4543">
            <v>0</v>
          </cell>
          <cell r="I4543">
            <v>106200</v>
          </cell>
          <cell r="J4543">
            <v>42866100</v>
          </cell>
          <cell r="K4543">
            <v>807800</v>
          </cell>
          <cell r="L4543">
            <v>0</v>
          </cell>
          <cell r="M4543">
            <v>90000</v>
          </cell>
          <cell r="N4543">
            <v>43780100</v>
          </cell>
          <cell r="O4543">
            <v>43870100</v>
          </cell>
          <cell r="P4543">
            <v>43780100</v>
          </cell>
          <cell r="Q4543">
            <v>43780100</v>
          </cell>
          <cell r="R4543">
            <v>0</v>
          </cell>
          <cell r="S4543">
            <v>0</v>
          </cell>
          <cell r="T4543">
            <v>90000</v>
          </cell>
          <cell r="U4543">
            <v>0</v>
          </cell>
          <cell r="V4543">
            <v>0</v>
          </cell>
        </row>
        <row r="4544">
          <cell r="A4544" t="str">
            <v>grudzień 2004</v>
          </cell>
          <cell r="B4544" t="str">
            <v>SP0907</v>
          </cell>
          <cell r="C4544" t="str">
            <v>SP</v>
          </cell>
          <cell r="D4544" t="str">
            <v>5-latki detaliczne</v>
          </cell>
          <cell r="E4544" t="str">
            <v>stałe</v>
          </cell>
          <cell r="F4544">
            <v>4049400</v>
          </cell>
          <cell r="G4544">
            <v>712500</v>
          </cell>
          <cell r="H4544">
            <v>423503600</v>
          </cell>
          <cell r="I4544">
            <v>21000</v>
          </cell>
          <cell r="J4544">
            <v>43361600</v>
          </cell>
          <cell r="K4544">
            <v>24037300</v>
          </cell>
          <cell r="L4544">
            <v>4314600</v>
          </cell>
          <cell r="M4544">
            <v>0</v>
          </cell>
          <cell r="N4544">
            <v>495950600</v>
          </cell>
          <cell r="O4544">
            <v>500000000</v>
          </cell>
          <cell r="P4544">
            <v>500000000</v>
          </cell>
          <cell r="Q4544">
            <v>50000000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</row>
        <row r="4545">
          <cell r="A4545" t="str">
            <v>grudzień 2004</v>
          </cell>
          <cell r="B4545" t="str">
            <v>SP0908</v>
          </cell>
          <cell r="C4545" t="str">
            <v>SP</v>
          </cell>
          <cell r="D4545" t="str">
            <v>5-latki detaliczne</v>
          </cell>
          <cell r="E4545" t="str">
            <v>stałe</v>
          </cell>
          <cell r="F4545">
            <v>60000</v>
          </cell>
          <cell r="G4545">
            <v>0</v>
          </cell>
          <cell r="H4545">
            <v>37900</v>
          </cell>
          <cell r="I4545">
            <v>0</v>
          </cell>
          <cell r="J4545">
            <v>18537100</v>
          </cell>
          <cell r="K4545">
            <v>761800</v>
          </cell>
          <cell r="L4545">
            <v>726400</v>
          </cell>
          <cell r="M4545">
            <v>308600</v>
          </cell>
          <cell r="N4545">
            <v>20063200</v>
          </cell>
          <cell r="O4545">
            <v>20431800</v>
          </cell>
          <cell r="P4545">
            <v>20123200</v>
          </cell>
          <cell r="Q4545">
            <v>20123200</v>
          </cell>
          <cell r="R4545">
            <v>0</v>
          </cell>
          <cell r="S4545">
            <v>0</v>
          </cell>
          <cell r="T4545">
            <v>308600</v>
          </cell>
          <cell r="U4545">
            <v>0</v>
          </cell>
          <cell r="V4545">
            <v>0</v>
          </cell>
        </row>
        <row r="4546">
          <cell r="A4546" t="str">
            <v>grudzień 2004</v>
          </cell>
          <cell r="B4546" t="str">
            <v>SP0909</v>
          </cell>
          <cell r="C4546" t="str">
            <v>SP</v>
          </cell>
          <cell r="D4546" t="str">
            <v>5-latki detaliczne</v>
          </cell>
          <cell r="E4546" t="str">
            <v>stałe</v>
          </cell>
          <cell r="F4546">
            <v>0</v>
          </cell>
          <cell r="G4546">
            <v>0</v>
          </cell>
          <cell r="H4546">
            <v>10095000</v>
          </cell>
          <cell r="I4546">
            <v>0</v>
          </cell>
          <cell r="J4546">
            <v>102882500</v>
          </cell>
          <cell r="K4546">
            <v>610000</v>
          </cell>
          <cell r="L4546">
            <v>2717400</v>
          </cell>
          <cell r="M4546">
            <v>201300</v>
          </cell>
          <cell r="N4546">
            <v>116304900</v>
          </cell>
          <cell r="O4546">
            <v>116506200</v>
          </cell>
          <cell r="P4546">
            <v>116304900</v>
          </cell>
          <cell r="Q4546">
            <v>116304900</v>
          </cell>
          <cell r="R4546">
            <v>0</v>
          </cell>
          <cell r="S4546">
            <v>0</v>
          </cell>
          <cell r="T4546">
            <v>201300</v>
          </cell>
          <cell r="U4546">
            <v>0</v>
          </cell>
          <cell r="V4546">
            <v>0</v>
          </cell>
        </row>
        <row r="4547">
          <cell r="A4547" t="str">
            <v>grudzień 2004</v>
          </cell>
          <cell r="B4547" t="str">
            <v>SP1206</v>
          </cell>
          <cell r="C4547" t="str">
            <v>SP</v>
          </cell>
          <cell r="D4547" t="str">
            <v>5-latki detaliczne</v>
          </cell>
          <cell r="E4547" t="str">
            <v>stałe</v>
          </cell>
          <cell r="F4547">
            <v>612700</v>
          </cell>
          <cell r="G4547">
            <v>134900</v>
          </cell>
          <cell r="H4547">
            <v>451768700</v>
          </cell>
          <cell r="I4547">
            <v>10016800</v>
          </cell>
          <cell r="J4547">
            <v>33488800</v>
          </cell>
          <cell r="K4547">
            <v>2598500</v>
          </cell>
          <cell r="L4547">
            <v>1324800</v>
          </cell>
          <cell r="M4547">
            <v>54800</v>
          </cell>
          <cell r="N4547">
            <v>499332500</v>
          </cell>
          <cell r="O4547">
            <v>500000000</v>
          </cell>
          <cell r="P4547">
            <v>499945200</v>
          </cell>
          <cell r="Q4547">
            <v>499945200</v>
          </cell>
          <cell r="R4547">
            <v>0</v>
          </cell>
          <cell r="S4547">
            <v>0</v>
          </cell>
          <cell r="T4547">
            <v>54800</v>
          </cell>
          <cell r="U4547">
            <v>0</v>
          </cell>
          <cell r="V4547">
            <v>0</v>
          </cell>
        </row>
        <row r="4548">
          <cell r="A4548" t="str">
            <v>grudzień 2004</v>
          </cell>
          <cell r="B4548" t="str">
            <v>SP1207</v>
          </cell>
          <cell r="C4548" t="str">
            <v>SP</v>
          </cell>
          <cell r="D4548" t="str">
            <v>5-latki detaliczne</v>
          </cell>
          <cell r="E4548" t="str">
            <v>stałe</v>
          </cell>
          <cell r="F4548">
            <v>2200000</v>
          </cell>
          <cell r="G4548">
            <v>3893400</v>
          </cell>
          <cell r="H4548">
            <v>25518100</v>
          </cell>
          <cell r="I4548">
            <v>1000</v>
          </cell>
          <cell r="J4548">
            <v>99803900</v>
          </cell>
          <cell r="K4548">
            <v>11270000</v>
          </cell>
          <cell r="L4548">
            <v>1920900</v>
          </cell>
          <cell r="M4548">
            <v>371400</v>
          </cell>
          <cell r="N4548">
            <v>142407300</v>
          </cell>
          <cell r="O4548">
            <v>144978700</v>
          </cell>
          <cell r="P4548">
            <v>144607300</v>
          </cell>
          <cell r="Q4548">
            <v>144607300</v>
          </cell>
          <cell r="R4548">
            <v>0</v>
          </cell>
          <cell r="S4548">
            <v>0</v>
          </cell>
          <cell r="T4548">
            <v>371400</v>
          </cell>
          <cell r="U4548">
            <v>0</v>
          </cell>
          <cell r="V4548">
            <v>0</v>
          </cell>
        </row>
        <row r="4549">
          <cell r="A4549" t="str">
            <v>grudzień 2004</v>
          </cell>
          <cell r="B4549" t="str">
            <v>SP1208</v>
          </cell>
          <cell r="C4549" t="str">
            <v>SP</v>
          </cell>
          <cell r="D4549" t="str">
            <v>5-latki detaliczne</v>
          </cell>
          <cell r="E4549" t="str">
            <v>stałe</v>
          </cell>
          <cell r="F4549">
            <v>0</v>
          </cell>
          <cell r="G4549">
            <v>0</v>
          </cell>
          <cell r="H4549">
            <v>0</v>
          </cell>
          <cell r="I4549">
            <v>92900</v>
          </cell>
          <cell r="J4549">
            <v>86969500</v>
          </cell>
          <cell r="K4549">
            <v>1639700</v>
          </cell>
          <cell r="L4549">
            <v>224500</v>
          </cell>
          <cell r="M4549">
            <v>147000</v>
          </cell>
          <cell r="N4549">
            <v>88926600</v>
          </cell>
          <cell r="O4549">
            <v>89073600</v>
          </cell>
          <cell r="P4549">
            <v>88926600</v>
          </cell>
          <cell r="Q4549">
            <v>88926600</v>
          </cell>
          <cell r="R4549">
            <v>0</v>
          </cell>
          <cell r="S4549">
            <v>0</v>
          </cell>
          <cell r="T4549">
            <v>147000</v>
          </cell>
          <cell r="U4549">
            <v>0</v>
          </cell>
          <cell r="V4549">
            <v>0</v>
          </cell>
        </row>
        <row r="4550">
          <cell r="A4550" t="str">
            <v>grudzień 2004</v>
          </cell>
          <cell r="B4550" t="str">
            <v>SP1209</v>
          </cell>
          <cell r="C4550" t="str">
            <v>SP</v>
          </cell>
          <cell r="D4550" t="str">
            <v>5-latki detaliczne</v>
          </cell>
          <cell r="E4550" t="str">
            <v>stałe</v>
          </cell>
          <cell r="F4550">
            <v>0</v>
          </cell>
          <cell r="G4550">
            <v>0</v>
          </cell>
          <cell r="H4550">
            <v>0</v>
          </cell>
          <cell r="I4550">
            <v>225205969.53615698</v>
          </cell>
          <cell r="J4550">
            <v>30266066.478075381</v>
          </cell>
          <cell r="K4550">
            <v>0</v>
          </cell>
          <cell r="L4550">
            <v>2671063.9857676304</v>
          </cell>
          <cell r="M4550">
            <v>0</v>
          </cell>
          <cell r="N4550">
            <v>258143100</v>
          </cell>
          <cell r="O4550">
            <v>258143100</v>
          </cell>
          <cell r="P4550">
            <v>258143100</v>
          </cell>
          <cell r="Q4550">
            <v>25561450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</row>
        <row r="4551">
          <cell r="A4551" t="str">
            <v>grudzień 2004</v>
          </cell>
          <cell r="B4551" t="str">
            <v>TZ0205</v>
          </cell>
          <cell r="C4551" t="str">
            <v>TZ</v>
          </cell>
          <cell r="D4551" t="str">
            <v xml:space="preserve">3-latki </v>
          </cell>
          <cell r="E4551" t="str">
            <v>zmienne</v>
          </cell>
          <cell r="F4551">
            <v>47318300</v>
          </cell>
          <cell r="G4551">
            <v>3353400</v>
          </cell>
          <cell r="H4551">
            <v>1089100</v>
          </cell>
          <cell r="I4551">
            <v>5350000</v>
          </cell>
          <cell r="J4551">
            <v>369197100</v>
          </cell>
          <cell r="K4551">
            <v>28280200</v>
          </cell>
          <cell r="L4551">
            <v>6764500</v>
          </cell>
          <cell r="M4551">
            <v>1271200</v>
          </cell>
          <cell r="N4551">
            <v>414034300</v>
          </cell>
          <cell r="O4551">
            <v>462623800</v>
          </cell>
          <cell r="P4551">
            <v>461352600</v>
          </cell>
          <cell r="Q4551">
            <v>461352600</v>
          </cell>
          <cell r="R4551">
            <v>0</v>
          </cell>
          <cell r="S4551">
            <v>0</v>
          </cell>
          <cell r="T4551">
            <v>1271200</v>
          </cell>
          <cell r="U4551">
            <v>0</v>
          </cell>
          <cell r="V4551">
            <v>0</v>
          </cell>
        </row>
        <row r="4552">
          <cell r="A4552" t="str">
            <v>grudzień 2004</v>
          </cell>
          <cell r="B4552" t="str">
            <v>TZ0206</v>
          </cell>
          <cell r="C4552" t="str">
            <v>TZ</v>
          </cell>
          <cell r="D4552" t="str">
            <v xml:space="preserve">3-latki </v>
          </cell>
          <cell r="E4552" t="str">
            <v>zmienne</v>
          </cell>
          <cell r="F4552">
            <v>3165000</v>
          </cell>
          <cell r="G4552">
            <v>0</v>
          </cell>
          <cell r="H4552">
            <v>0</v>
          </cell>
          <cell r="I4552">
            <v>5100</v>
          </cell>
          <cell r="J4552">
            <v>234467100</v>
          </cell>
          <cell r="K4552">
            <v>5727500</v>
          </cell>
          <cell r="L4552">
            <v>1417000</v>
          </cell>
          <cell r="M4552">
            <v>495700</v>
          </cell>
          <cell r="N4552">
            <v>241616700</v>
          </cell>
          <cell r="O4552">
            <v>245277400</v>
          </cell>
          <cell r="P4552">
            <v>244781700</v>
          </cell>
          <cell r="Q4552">
            <v>244781700</v>
          </cell>
          <cell r="R4552">
            <v>0</v>
          </cell>
          <cell r="S4552">
            <v>0</v>
          </cell>
          <cell r="T4552">
            <v>495700</v>
          </cell>
          <cell r="U4552">
            <v>0</v>
          </cell>
          <cell r="V4552">
            <v>0</v>
          </cell>
        </row>
        <row r="4553">
          <cell r="A4553" t="str">
            <v>grudzień 2004</v>
          </cell>
          <cell r="B4553" t="str">
            <v>TZ0207</v>
          </cell>
          <cell r="C4553" t="str">
            <v>TZ</v>
          </cell>
          <cell r="D4553" t="str">
            <v xml:space="preserve">3-latki </v>
          </cell>
          <cell r="E4553" t="str">
            <v>zmienne</v>
          </cell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67007900</v>
          </cell>
          <cell r="K4553">
            <v>469700</v>
          </cell>
          <cell r="L4553">
            <v>1498600</v>
          </cell>
          <cell r="M4553">
            <v>410900</v>
          </cell>
          <cell r="N4553">
            <v>68976200</v>
          </cell>
          <cell r="O4553">
            <v>69387100</v>
          </cell>
          <cell r="P4553">
            <v>68976200</v>
          </cell>
          <cell r="Q4553">
            <v>68976200</v>
          </cell>
          <cell r="R4553">
            <v>0</v>
          </cell>
          <cell r="S4553">
            <v>0</v>
          </cell>
          <cell r="T4553">
            <v>410900</v>
          </cell>
          <cell r="U4553">
            <v>0</v>
          </cell>
          <cell r="V4553">
            <v>0</v>
          </cell>
        </row>
        <row r="4554">
          <cell r="A4554" t="str">
            <v>grudzień 2004</v>
          </cell>
          <cell r="B4554" t="str">
            <v>TZ0505</v>
          </cell>
          <cell r="C4554" t="str">
            <v>TZ</v>
          </cell>
          <cell r="D4554" t="str">
            <v xml:space="preserve">3-latki </v>
          </cell>
          <cell r="E4554" t="str">
            <v>zmienne</v>
          </cell>
          <cell r="F4554">
            <v>19581900</v>
          </cell>
          <cell r="G4554">
            <v>976300</v>
          </cell>
          <cell r="H4554">
            <v>0</v>
          </cell>
          <cell r="I4554">
            <v>15980600</v>
          </cell>
          <cell r="J4554">
            <v>413330600</v>
          </cell>
          <cell r="K4554">
            <v>29813000</v>
          </cell>
          <cell r="L4554">
            <v>11208700</v>
          </cell>
          <cell r="M4554">
            <v>2521900</v>
          </cell>
          <cell r="N4554">
            <v>471309200</v>
          </cell>
          <cell r="O4554">
            <v>493413000</v>
          </cell>
          <cell r="P4554">
            <v>490891100</v>
          </cell>
          <cell r="Q4554">
            <v>490891100</v>
          </cell>
          <cell r="R4554">
            <v>0</v>
          </cell>
          <cell r="S4554">
            <v>0</v>
          </cell>
          <cell r="T4554">
            <v>2521900</v>
          </cell>
          <cell r="U4554">
            <v>0</v>
          </cell>
          <cell r="V4554">
            <v>0</v>
          </cell>
        </row>
        <row r="4555">
          <cell r="A4555" t="str">
            <v>grudzień 2004</v>
          </cell>
          <cell r="B4555" t="str">
            <v>TZ0506</v>
          </cell>
          <cell r="C4555" t="str">
            <v>TZ</v>
          </cell>
          <cell r="D4555" t="str">
            <v xml:space="preserve">3-latki </v>
          </cell>
          <cell r="E4555" t="str">
            <v>zmienne</v>
          </cell>
          <cell r="F4555">
            <v>6880700</v>
          </cell>
          <cell r="G4555">
            <v>0</v>
          </cell>
          <cell r="H4555">
            <v>0</v>
          </cell>
          <cell r="I4555">
            <v>1000</v>
          </cell>
          <cell r="J4555">
            <v>210135000</v>
          </cell>
          <cell r="K4555">
            <v>3928000</v>
          </cell>
          <cell r="L4555">
            <v>562600</v>
          </cell>
          <cell r="M4555">
            <v>584500</v>
          </cell>
          <cell r="N4555">
            <v>214626600</v>
          </cell>
          <cell r="O4555">
            <v>222091800</v>
          </cell>
          <cell r="P4555">
            <v>221507300</v>
          </cell>
          <cell r="Q4555">
            <v>221507300</v>
          </cell>
          <cell r="R4555">
            <v>0</v>
          </cell>
          <cell r="S4555">
            <v>0</v>
          </cell>
          <cell r="T4555">
            <v>584500</v>
          </cell>
          <cell r="U4555">
            <v>0</v>
          </cell>
          <cell r="V4555">
            <v>0</v>
          </cell>
        </row>
        <row r="4556">
          <cell r="A4556" t="str">
            <v>grudzień 2004</v>
          </cell>
          <cell r="B4556" t="str">
            <v>TZ0507</v>
          </cell>
          <cell r="C4556" t="str">
            <v>TZ</v>
          </cell>
          <cell r="D4556" t="str">
            <v xml:space="preserve">3-latki </v>
          </cell>
          <cell r="E4556" t="str">
            <v>zmienne</v>
          </cell>
          <cell r="F4556">
            <v>0</v>
          </cell>
          <cell r="G4556">
            <v>0</v>
          </cell>
          <cell r="H4556">
            <v>0</v>
          </cell>
          <cell r="I4556">
            <v>100</v>
          </cell>
          <cell r="J4556">
            <v>103619900</v>
          </cell>
          <cell r="K4556">
            <v>1149800</v>
          </cell>
          <cell r="L4556">
            <v>1630800</v>
          </cell>
          <cell r="M4556">
            <v>633700</v>
          </cell>
          <cell r="N4556">
            <v>106400600</v>
          </cell>
          <cell r="O4556">
            <v>107034300</v>
          </cell>
          <cell r="P4556">
            <v>106400600</v>
          </cell>
          <cell r="Q4556">
            <v>106400600</v>
          </cell>
          <cell r="R4556">
            <v>0</v>
          </cell>
          <cell r="S4556">
            <v>0</v>
          </cell>
          <cell r="T4556">
            <v>633700</v>
          </cell>
          <cell r="U4556">
            <v>0</v>
          </cell>
          <cell r="V4556">
            <v>0</v>
          </cell>
        </row>
        <row r="4557">
          <cell r="A4557" t="str">
            <v>grudzień 2004</v>
          </cell>
          <cell r="B4557" t="str">
            <v>TZ0805</v>
          </cell>
          <cell r="C4557" t="str">
            <v>TZ</v>
          </cell>
          <cell r="D4557" t="str">
            <v xml:space="preserve">3-latki </v>
          </cell>
          <cell r="E4557" t="str">
            <v>zmienne</v>
          </cell>
          <cell r="F4557">
            <v>20268800</v>
          </cell>
          <cell r="G4557">
            <v>5800</v>
          </cell>
          <cell r="H4557">
            <v>0</v>
          </cell>
          <cell r="I4557">
            <v>6100</v>
          </cell>
          <cell r="J4557">
            <v>389226900</v>
          </cell>
          <cell r="K4557">
            <v>42575100</v>
          </cell>
          <cell r="L4557">
            <v>25200700</v>
          </cell>
          <cell r="M4557">
            <v>704800</v>
          </cell>
          <cell r="N4557">
            <v>457014600</v>
          </cell>
          <cell r="O4557">
            <v>477988200</v>
          </cell>
          <cell r="P4557">
            <v>477283400</v>
          </cell>
          <cell r="Q4557">
            <v>477283400</v>
          </cell>
          <cell r="R4557">
            <v>0</v>
          </cell>
          <cell r="S4557">
            <v>0</v>
          </cell>
          <cell r="T4557">
            <v>704400</v>
          </cell>
          <cell r="U4557">
            <v>400</v>
          </cell>
          <cell r="V4557">
            <v>0</v>
          </cell>
        </row>
        <row r="4558">
          <cell r="A4558" t="str">
            <v>grudzień 2004</v>
          </cell>
          <cell r="B4558" t="str">
            <v>TZ0806</v>
          </cell>
          <cell r="C4558" t="str">
            <v>TZ</v>
          </cell>
          <cell r="D4558" t="str">
            <v xml:space="preserve">3-latki </v>
          </cell>
          <cell r="E4558" t="str">
            <v>zmienne</v>
          </cell>
          <cell r="F4558">
            <v>122871000</v>
          </cell>
          <cell r="G4558">
            <v>0</v>
          </cell>
          <cell r="H4558">
            <v>0</v>
          </cell>
          <cell r="I4558">
            <v>63275800</v>
          </cell>
          <cell r="J4558">
            <v>164984700</v>
          </cell>
          <cell r="K4558">
            <v>4091400</v>
          </cell>
          <cell r="L4558">
            <v>7151100</v>
          </cell>
          <cell r="M4558">
            <v>930800</v>
          </cell>
          <cell r="N4558">
            <v>239503000</v>
          </cell>
          <cell r="O4558">
            <v>363304800</v>
          </cell>
          <cell r="P4558">
            <v>362374000</v>
          </cell>
          <cell r="Q4558">
            <v>362374000</v>
          </cell>
          <cell r="R4558">
            <v>0</v>
          </cell>
          <cell r="S4558">
            <v>0</v>
          </cell>
          <cell r="T4558">
            <v>930800</v>
          </cell>
          <cell r="U4558">
            <v>0</v>
          </cell>
          <cell r="V4558">
            <v>0</v>
          </cell>
        </row>
        <row r="4559">
          <cell r="A4559" t="str">
            <v>grudzień 2004</v>
          </cell>
          <cell r="B4559" t="str">
            <v>TZ0807</v>
          </cell>
          <cell r="C4559" t="str">
            <v>TZ</v>
          </cell>
          <cell r="D4559" t="str">
            <v xml:space="preserve">3-latki </v>
          </cell>
          <cell r="E4559" t="str">
            <v>zmienne</v>
          </cell>
          <cell r="F4559">
            <v>83400</v>
          </cell>
          <cell r="G4559">
            <v>1500000</v>
          </cell>
          <cell r="H4559">
            <v>0</v>
          </cell>
          <cell r="I4559">
            <v>100</v>
          </cell>
          <cell r="J4559">
            <v>216267200</v>
          </cell>
          <cell r="K4559">
            <v>36820500</v>
          </cell>
          <cell r="L4559">
            <v>4346100</v>
          </cell>
          <cell r="M4559">
            <v>268200</v>
          </cell>
          <cell r="N4559">
            <v>258933900</v>
          </cell>
          <cell r="O4559">
            <v>259285500</v>
          </cell>
          <cell r="P4559">
            <v>259017300</v>
          </cell>
          <cell r="Q4559">
            <v>259017300</v>
          </cell>
          <cell r="R4559">
            <v>0</v>
          </cell>
          <cell r="S4559">
            <v>0</v>
          </cell>
          <cell r="T4559">
            <v>268200</v>
          </cell>
          <cell r="U4559">
            <v>0</v>
          </cell>
          <cell r="V4559">
            <v>0</v>
          </cell>
        </row>
        <row r="4560">
          <cell r="A4560" t="str">
            <v>grudzień 2004</v>
          </cell>
          <cell r="B4560" t="str">
            <v>TZ1105</v>
          </cell>
          <cell r="C4560" t="str">
            <v>TZ</v>
          </cell>
          <cell r="D4560" t="str">
            <v xml:space="preserve">3-latki </v>
          </cell>
          <cell r="E4560" t="str">
            <v>zmienne</v>
          </cell>
          <cell r="F4560">
            <v>7468100</v>
          </cell>
          <cell r="G4560">
            <v>0</v>
          </cell>
          <cell r="H4560">
            <v>0</v>
          </cell>
          <cell r="I4560">
            <v>0</v>
          </cell>
          <cell r="J4560">
            <v>258717400</v>
          </cell>
          <cell r="K4560">
            <v>15701300</v>
          </cell>
          <cell r="L4560">
            <v>1816800</v>
          </cell>
          <cell r="M4560">
            <v>238700</v>
          </cell>
          <cell r="N4560">
            <v>276235500</v>
          </cell>
          <cell r="O4560">
            <v>283942300</v>
          </cell>
          <cell r="P4560">
            <v>283703600</v>
          </cell>
          <cell r="Q4560">
            <v>283703600</v>
          </cell>
          <cell r="R4560">
            <v>0</v>
          </cell>
          <cell r="S4560">
            <v>0</v>
          </cell>
          <cell r="T4560">
            <v>238700</v>
          </cell>
          <cell r="U4560">
            <v>0</v>
          </cell>
          <cell r="V4560">
            <v>0</v>
          </cell>
        </row>
        <row r="4561">
          <cell r="A4561" t="str">
            <v>grudzień 2004</v>
          </cell>
          <cell r="B4561" t="str">
            <v>TZ1106</v>
          </cell>
          <cell r="C4561" t="str">
            <v>TZ</v>
          </cell>
          <cell r="D4561" t="str">
            <v xml:space="preserve">3-latki </v>
          </cell>
          <cell r="E4561" t="str">
            <v>zmienne</v>
          </cell>
          <cell r="F4561">
            <v>7500</v>
          </cell>
          <cell r="G4561">
            <v>0</v>
          </cell>
          <cell r="H4561">
            <v>0</v>
          </cell>
          <cell r="I4561">
            <v>1000</v>
          </cell>
          <cell r="J4561">
            <v>102300400</v>
          </cell>
          <cell r="K4561">
            <v>940700</v>
          </cell>
          <cell r="L4561">
            <v>735300</v>
          </cell>
          <cell r="M4561">
            <v>163800</v>
          </cell>
          <cell r="N4561">
            <v>103977400</v>
          </cell>
          <cell r="O4561">
            <v>104148700</v>
          </cell>
          <cell r="P4561">
            <v>103984900</v>
          </cell>
          <cell r="Q4561">
            <v>103984900</v>
          </cell>
          <cell r="R4561">
            <v>0</v>
          </cell>
          <cell r="S4561">
            <v>0</v>
          </cell>
          <cell r="T4561">
            <v>163800</v>
          </cell>
          <cell r="U4561">
            <v>0</v>
          </cell>
          <cell r="V4561">
            <v>0</v>
          </cell>
        </row>
        <row r="4562">
          <cell r="A4562" t="str">
            <v>grudzień 2004</v>
          </cell>
          <cell r="B4562" t="str">
            <v>TZ1107</v>
          </cell>
          <cell r="C4562" t="str">
            <v>TZ</v>
          </cell>
          <cell r="D4562" t="str">
            <v xml:space="preserve">3-latki </v>
          </cell>
          <cell r="E4562" t="str">
            <v>zmienne</v>
          </cell>
          <cell r="F4562">
            <v>0</v>
          </cell>
          <cell r="G4562">
            <v>1533723.4634274391</v>
          </cell>
          <cell r="H4562">
            <v>0</v>
          </cell>
          <cell r="I4562">
            <v>0</v>
          </cell>
          <cell r="J4562">
            <v>302684824.42956454</v>
          </cell>
          <cell r="K4562">
            <v>2683095.8269199622</v>
          </cell>
          <cell r="L4562">
            <v>4318556.2800880885</v>
          </cell>
          <cell r="M4562">
            <v>466000</v>
          </cell>
          <cell r="N4562">
            <v>311220200</v>
          </cell>
          <cell r="O4562">
            <v>311686200</v>
          </cell>
          <cell r="P4562">
            <v>311220200</v>
          </cell>
          <cell r="Q4562">
            <v>304377100</v>
          </cell>
          <cell r="R4562">
            <v>0</v>
          </cell>
          <cell r="S4562">
            <v>0</v>
          </cell>
          <cell r="T4562">
            <v>466000</v>
          </cell>
          <cell r="U4562">
            <v>0</v>
          </cell>
          <cell r="V4562">
            <v>0</v>
          </cell>
        </row>
        <row r="4563">
          <cell r="A4563" t="str">
            <v>grudzień 2004</v>
          </cell>
          <cell r="B4563" t="str">
            <v>WS0922</v>
          </cell>
          <cell r="C4563" t="str">
            <v>WS</v>
          </cell>
          <cell r="D4563" t="str">
            <v>20-latka</v>
          </cell>
          <cell r="E4563" t="str">
            <v>stałe</v>
          </cell>
          <cell r="F4563">
            <v>291864000</v>
          </cell>
          <cell r="G4563">
            <v>2012799000</v>
          </cell>
          <cell r="H4563">
            <v>401471000</v>
          </cell>
          <cell r="I4563">
            <v>51944000</v>
          </cell>
          <cell r="J4563">
            <v>1748000</v>
          </cell>
          <cell r="K4563">
            <v>1914000</v>
          </cell>
          <cell r="L4563">
            <v>11000</v>
          </cell>
          <cell r="M4563">
            <v>642512000</v>
          </cell>
          <cell r="N4563">
            <v>2469887000</v>
          </cell>
          <cell r="O4563">
            <v>3404263000</v>
          </cell>
          <cell r="P4563">
            <v>2761751000</v>
          </cell>
          <cell r="Q4563">
            <v>2761751000</v>
          </cell>
          <cell r="R4563">
            <v>220667000</v>
          </cell>
          <cell r="S4563">
            <v>414445000</v>
          </cell>
          <cell r="T4563">
            <v>0</v>
          </cell>
          <cell r="U4563">
            <v>100000</v>
          </cell>
          <cell r="V4563">
            <v>7300000</v>
          </cell>
        </row>
        <row r="4564">
          <cell r="A4564" t="str">
            <v>grudzień 2004</v>
          </cell>
          <cell r="B4564" t="str">
            <v>WZ0307</v>
          </cell>
          <cell r="C4564" t="str">
            <v>WZ</v>
          </cell>
          <cell r="D4564" t="str">
            <v>WZ</v>
          </cell>
          <cell r="E4564" t="str">
            <v>zmienne</v>
          </cell>
          <cell r="F4564">
            <v>5266710000</v>
          </cell>
          <cell r="G4564">
            <v>384141000</v>
          </cell>
          <cell r="H4564">
            <v>380000000</v>
          </cell>
          <cell r="I4564">
            <v>406231000</v>
          </cell>
          <cell r="J4564">
            <v>171947000</v>
          </cell>
          <cell r="K4564">
            <v>45693000</v>
          </cell>
          <cell r="L4564">
            <v>81326000</v>
          </cell>
          <cell r="M4564">
            <v>2121000</v>
          </cell>
          <cell r="N4564">
            <v>1469338000</v>
          </cell>
          <cell r="O4564">
            <v>6738169000</v>
          </cell>
          <cell r="P4564">
            <v>6736048000</v>
          </cell>
          <cell r="Q4564">
            <v>6736048000</v>
          </cell>
          <cell r="R4564">
            <v>0</v>
          </cell>
          <cell r="S4564">
            <v>0</v>
          </cell>
          <cell r="T4564">
            <v>2121000</v>
          </cell>
          <cell r="U4564">
            <v>0</v>
          </cell>
          <cell r="V4564">
            <v>0</v>
          </cell>
        </row>
        <row r="4565">
          <cell r="A4565" t="str">
            <v>grudzień 2004</v>
          </cell>
          <cell r="B4565" t="str">
            <v>WZ0911</v>
          </cell>
          <cell r="C4565" t="str">
            <v>WZ</v>
          </cell>
          <cell r="D4565" t="str">
            <v>WZ</v>
          </cell>
          <cell r="E4565" t="str">
            <v>zmienne</v>
          </cell>
          <cell r="F4565">
            <v>126262000</v>
          </cell>
          <cell r="G4565">
            <v>538927000</v>
          </cell>
          <cell r="H4565">
            <v>65537000</v>
          </cell>
          <cell r="I4565">
            <v>364614000</v>
          </cell>
          <cell r="J4565">
            <v>10270000</v>
          </cell>
          <cell r="K4565">
            <v>19233000</v>
          </cell>
          <cell r="L4565">
            <v>3276000</v>
          </cell>
          <cell r="M4565">
            <v>2517000</v>
          </cell>
          <cell r="N4565">
            <v>1001857000</v>
          </cell>
          <cell r="O4565">
            <v>1130636000</v>
          </cell>
          <cell r="P4565">
            <v>1128119000</v>
          </cell>
          <cell r="Q4565">
            <v>1128119000</v>
          </cell>
          <cell r="R4565">
            <v>0</v>
          </cell>
          <cell r="S4565">
            <v>0</v>
          </cell>
          <cell r="T4565">
            <v>17000</v>
          </cell>
          <cell r="U4565">
            <v>2500000</v>
          </cell>
          <cell r="V4565">
            <v>0</v>
          </cell>
        </row>
        <row r="4566">
          <cell r="A4566" t="str">
            <v>styczeń 2005</v>
          </cell>
          <cell r="B4566" t="str">
            <v>COI0106</v>
          </cell>
          <cell r="C4566" t="str">
            <v>CO</v>
          </cell>
          <cell r="D4566" t="str">
            <v>4-latki oszcz.</v>
          </cell>
          <cell r="E4566" t="str">
            <v>zmienne</v>
          </cell>
          <cell r="F4566">
            <v>0</v>
          </cell>
          <cell r="G4566">
            <v>0</v>
          </cell>
          <cell r="H4566">
            <v>0</v>
          </cell>
          <cell r="I4566">
            <v>0</v>
          </cell>
          <cell r="J4566">
            <v>22489100</v>
          </cell>
          <cell r="K4566">
            <v>0</v>
          </cell>
          <cell r="L4566">
            <v>0</v>
          </cell>
          <cell r="M4566">
            <v>0</v>
          </cell>
          <cell r="N4566">
            <v>22489100</v>
          </cell>
          <cell r="O4566">
            <v>22489100</v>
          </cell>
          <cell r="P4566">
            <v>22489100</v>
          </cell>
          <cell r="Q4566">
            <v>2248910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</row>
        <row r="4567">
          <cell r="A4567" t="str">
            <v>styczeń 2005</v>
          </cell>
          <cell r="B4567" t="str">
            <v>COI0107</v>
          </cell>
          <cell r="C4567" t="str">
            <v>CO</v>
          </cell>
          <cell r="D4567" t="str">
            <v>4-latki oszcz.</v>
          </cell>
          <cell r="E4567" t="str">
            <v>zmienne</v>
          </cell>
          <cell r="F4567">
            <v>0</v>
          </cell>
          <cell r="G4567">
            <v>0</v>
          </cell>
          <cell r="H4567">
            <v>0</v>
          </cell>
          <cell r="I4567">
            <v>0</v>
          </cell>
          <cell r="J4567">
            <v>7854800</v>
          </cell>
          <cell r="K4567">
            <v>0</v>
          </cell>
          <cell r="L4567">
            <v>0</v>
          </cell>
          <cell r="M4567">
            <v>0</v>
          </cell>
          <cell r="N4567">
            <v>7854800</v>
          </cell>
          <cell r="O4567">
            <v>7854800</v>
          </cell>
          <cell r="P4567">
            <v>7854800</v>
          </cell>
          <cell r="Q4567">
            <v>785480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</row>
        <row r="4568">
          <cell r="A4568" t="str">
            <v>styczeń 2005</v>
          </cell>
          <cell r="B4568" t="str">
            <v>COI0108</v>
          </cell>
          <cell r="C4568" t="str">
            <v>CO</v>
          </cell>
          <cell r="D4568" t="str">
            <v>4-latki oszcz.</v>
          </cell>
          <cell r="E4568" t="str">
            <v>zmienne</v>
          </cell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5782100</v>
          </cell>
          <cell r="K4568">
            <v>0</v>
          </cell>
          <cell r="L4568">
            <v>0</v>
          </cell>
          <cell r="M4568">
            <v>0</v>
          </cell>
          <cell r="N4568">
            <v>5782100</v>
          </cell>
          <cell r="O4568">
            <v>5782100</v>
          </cell>
          <cell r="P4568">
            <v>5782100</v>
          </cell>
          <cell r="Q4568">
            <v>5782100</v>
          </cell>
          <cell r="R4568">
            <v>0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</row>
        <row r="4569">
          <cell r="A4569" t="str">
            <v>styczeń 2005</v>
          </cell>
          <cell r="B4569" t="str">
            <v>COI0109</v>
          </cell>
          <cell r="C4569" t="str">
            <v>CO</v>
          </cell>
          <cell r="D4569" t="str">
            <v>4-latki oszcz.</v>
          </cell>
          <cell r="E4569" t="str">
            <v>zmienne</v>
          </cell>
          <cell r="F4569">
            <v>0</v>
          </cell>
          <cell r="G4569">
            <v>0</v>
          </cell>
          <cell r="H4569">
            <v>0</v>
          </cell>
          <cell r="I4569">
            <v>0</v>
          </cell>
          <cell r="J4569">
            <v>10966700</v>
          </cell>
          <cell r="K4569">
            <v>0</v>
          </cell>
          <cell r="L4569">
            <v>0</v>
          </cell>
          <cell r="M4569">
            <v>0</v>
          </cell>
          <cell r="N4569">
            <v>10966700</v>
          </cell>
          <cell r="O4569">
            <v>10966700</v>
          </cell>
          <cell r="P4569">
            <v>10966700</v>
          </cell>
          <cell r="Q4569">
            <v>9267500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</row>
        <row r="4570">
          <cell r="A4570" t="str">
            <v>styczeń 2005</v>
          </cell>
          <cell r="B4570" t="str">
            <v>COI0205</v>
          </cell>
          <cell r="C4570" t="str">
            <v>CO</v>
          </cell>
          <cell r="D4570" t="str">
            <v>4-latki oszcz.</v>
          </cell>
          <cell r="E4570" t="str">
            <v>zmienne</v>
          </cell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9510200</v>
          </cell>
          <cell r="K4570">
            <v>0</v>
          </cell>
          <cell r="L4570">
            <v>0</v>
          </cell>
          <cell r="M4570">
            <v>0</v>
          </cell>
          <cell r="N4570">
            <v>9510200</v>
          </cell>
          <cell r="O4570">
            <v>9510200</v>
          </cell>
          <cell r="P4570">
            <v>9510200</v>
          </cell>
          <cell r="Q4570">
            <v>951020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</row>
        <row r="4571">
          <cell r="A4571" t="str">
            <v>styczeń 2005</v>
          </cell>
          <cell r="B4571" t="str">
            <v>COI0206</v>
          </cell>
          <cell r="C4571" t="str">
            <v>CO</v>
          </cell>
          <cell r="D4571" t="str">
            <v>4-latki oszcz.</v>
          </cell>
          <cell r="E4571" t="str">
            <v>zmienne</v>
          </cell>
          <cell r="F4571">
            <v>0</v>
          </cell>
          <cell r="G4571">
            <v>0</v>
          </cell>
          <cell r="H4571">
            <v>0</v>
          </cell>
          <cell r="I4571">
            <v>0</v>
          </cell>
          <cell r="J4571">
            <v>23260600</v>
          </cell>
          <cell r="K4571">
            <v>0</v>
          </cell>
          <cell r="L4571">
            <v>0</v>
          </cell>
          <cell r="M4571">
            <v>0</v>
          </cell>
          <cell r="N4571">
            <v>23260600</v>
          </cell>
          <cell r="O4571">
            <v>23260600</v>
          </cell>
          <cell r="P4571">
            <v>23260600</v>
          </cell>
          <cell r="Q4571">
            <v>2326060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</row>
        <row r="4572">
          <cell r="A4572" t="str">
            <v>styczeń 2005</v>
          </cell>
          <cell r="B4572" t="str">
            <v>COI0207</v>
          </cell>
          <cell r="C4572" t="str">
            <v>CO</v>
          </cell>
          <cell r="D4572" t="str">
            <v>4-latki oszcz.</v>
          </cell>
          <cell r="E4572" t="str">
            <v>zmienne</v>
          </cell>
          <cell r="F4572">
            <v>0</v>
          </cell>
          <cell r="G4572">
            <v>0</v>
          </cell>
          <cell r="H4572">
            <v>0</v>
          </cell>
          <cell r="I4572">
            <v>0</v>
          </cell>
          <cell r="J4572">
            <v>14246300</v>
          </cell>
          <cell r="K4572">
            <v>0</v>
          </cell>
          <cell r="L4572">
            <v>0</v>
          </cell>
          <cell r="M4572">
            <v>0</v>
          </cell>
          <cell r="N4572">
            <v>14246300</v>
          </cell>
          <cell r="O4572">
            <v>14246300</v>
          </cell>
          <cell r="P4572">
            <v>14246300</v>
          </cell>
          <cell r="Q4572">
            <v>14246300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</row>
        <row r="4573">
          <cell r="A4573" t="str">
            <v>styczeń 2005</v>
          </cell>
          <cell r="B4573" t="str">
            <v>COI0208</v>
          </cell>
          <cell r="C4573" t="str">
            <v>CO</v>
          </cell>
          <cell r="D4573" t="str">
            <v>4-latki oszcz.</v>
          </cell>
          <cell r="E4573" t="str">
            <v>zmienne</v>
          </cell>
          <cell r="F4573">
            <v>0</v>
          </cell>
          <cell r="G4573">
            <v>0</v>
          </cell>
          <cell r="H4573">
            <v>0</v>
          </cell>
          <cell r="I4573">
            <v>0</v>
          </cell>
          <cell r="J4573">
            <v>12816800</v>
          </cell>
          <cell r="K4573">
            <v>0</v>
          </cell>
          <cell r="L4573">
            <v>0</v>
          </cell>
          <cell r="M4573">
            <v>0</v>
          </cell>
          <cell r="N4573">
            <v>12816800</v>
          </cell>
          <cell r="O4573">
            <v>12816800</v>
          </cell>
          <cell r="P4573">
            <v>12816800</v>
          </cell>
          <cell r="Q4573">
            <v>1281680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</row>
        <row r="4574">
          <cell r="A4574" t="str">
            <v>styczeń 2005</v>
          </cell>
          <cell r="B4574" t="str">
            <v>COI0305</v>
          </cell>
          <cell r="C4574" t="str">
            <v>CO</v>
          </cell>
          <cell r="D4574" t="str">
            <v>4-latki oszcz.</v>
          </cell>
          <cell r="E4574" t="str">
            <v>zmienne</v>
          </cell>
          <cell r="F4574">
            <v>0</v>
          </cell>
          <cell r="G4574">
            <v>0</v>
          </cell>
          <cell r="H4574">
            <v>0</v>
          </cell>
          <cell r="I4574">
            <v>0</v>
          </cell>
          <cell r="J4574">
            <v>9273500</v>
          </cell>
          <cell r="K4574">
            <v>0</v>
          </cell>
          <cell r="L4574">
            <v>0</v>
          </cell>
          <cell r="M4574">
            <v>0</v>
          </cell>
          <cell r="N4574">
            <v>9273500</v>
          </cell>
          <cell r="O4574">
            <v>9273500</v>
          </cell>
          <cell r="P4574">
            <v>9273500</v>
          </cell>
          <cell r="Q4574">
            <v>927350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</row>
        <row r="4575">
          <cell r="A4575" t="str">
            <v>styczeń 2005</v>
          </cell>
          <cell r="B4575" t="str">
            <v>COI0306</v>
          </cell>
          <cell r="C4575" t="str">
            <v>CO</v>
          </cell>
          <cell r="D4575" t="str">
            <v>4-latki oszcz.</v>
          </cell>
          <cell r="E4575" t="str">
            <v>zmienne</v>
          </cell>
          <cell r="F4575">
            <v>0</v>
          </cell>
          <cell r="G4575">
            <v>0</v>
          </cell>
          <cell r="H4575">
            <v>0</v>
          </cell>
          <cell r="I4575">
            <v>0</v>
          </cell>
          <cell r="J4575">
            <v>22544400</v>
          </cell>
          <cell r="K4575">
            <v>0</v>
          </cell>
          <cell r="L4575">
            <v>0</v>
          </cell>
          <cell r="M4575">
            <v>0</v>
          </cell>
          <cell r="N4575">
            <v>22544400</v>
          </cell>
          <cell r="O4575">
            <v>22544400</v>
          </cell>
          <cell r="P4575">
            <v>22544400</v>
          </cell>
          <cell r="Q4575">
            <v>2254440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</row>
        <row r="4576">
          <cell r="A4576" t="str">
            <v>styczeń 2005</v>
          </cell>
          <cell r="B4576" t="str">
            <v>COI0307</v>
          </cell>
          <cell r="C4576" t="str">
            <v>CO</v>
          </cell>
          <cell r="D4576" t="str">
            <v>4-latki oszcz.</v>
          </cell>
          <cell r="E4576" t="str">
            <v>zmienne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  <cell r="J4576">
            <v>3755400</v>
          </cell>
          <cell r="K4576">
            <v>0</v>
          </cell>
          <cell r="L4576">
            <v>0</v>
          </cell>
          <cell r="M4576">
            <v>0</v>
          </cell>
          <cell r="N4576">
            <v>3755400</v>
          </cell>
          <cell r="O4576">
            <v>3755400</v>
          </cell>
          <cell r="P4576">
            <v>3755400</v>
          </cell>
          <cell r="Q4576">
            <v>375540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</row>
        <row r="4577">
          <cell r="A4577" t="str">
            <v>styczeń 2005</v>
          </cell>
          <cell r="B4577" t="str">
            <v>COI0308</v>
          </cell>
          <cell r="C4577" t="str">
            <v>CO</v>
          </cell>
          <cell r="D4577" t="str">
            <v>4-latki oszcz.</v>
          </cell>
          <cell r="E4577" t="str">
            <v>zmienne</v>
          </cell>
          <cell r="F4577">
            <v>0</v>
          </cell>
          <cell r="G4577">
            <v>0</v>
          </cell>
          <cell r="H4577">
            <v>0</v>
          </cell>
          <cell r="I4577">
            <v>0</v>
          </cell>
          <cell r="J4577">
            <v>11782800</v>
          </cell>
          <cell r="K4577">
            <v>0</v>
          </cell>
          <cell r="L4577">
            <v>0</v>
          </cell>
          <cell r="M4577">
            <v>0</v>
          </cell>
          <cell r="N4577">
            <v>11782800</v>
          </cell>
          <cell r="O4577">
            <v>11782800</v>
          </cell>
          <cell r="P4577">
            <v>11782800</v>
          </cell>
          <cell r="Q4577">
            <v>1178280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</row>
        <row r="4578">
          <cell r="A4578" t="str">
            <v>styczeń 2005</v>
          </cell>
          <cell r="B4578" t="str">
            <v>COI0405</v>
          </cell>
          <cell r="C4578" t="str">
            <v>CO</v>
          </cell>
          <cell r="D4578" t="str">
            <v>4-latki oszcz.</v>
          </cell>
          <cell r="E4578" t="str">
            <v>zmienne</v>
          </cell>
          <cell r="F4578">
            <v>0</v>
          </cell>
          <cell r="G4578">
            <v>0</v>
          </cell>
          <cell r="H4578">
            <v>0</v>
          </cell>
          <cell r="I4578">
            <v>0</v>
          </cell>
          <cell r="J4578">
            <v>9799000</v>
          </cell>
          <cell r="K4578">
            <v>0</v>
          </cell>
          <cell r="L4578">
            <v>0</v>
          </cell>
          <cell r="M4578">
            <v>10000</v>
          </cell>
          <cell r="N4578">
            <v>9799000</v>
          </cell>
          <cell r="O4578">
            <v>9809000</v>
          </cell>
          <cell r="P4578">
            <v>9799000</v>
          </cell>
          <cell r="Q4578">
            <v>9799000</v>
          </cell>
          <cell r="R4578">
            <v>0</v>
          </cell>
          <cell r="S4578">
            <v>0</v>
          </cell>
          <cell r="T4578">
            <v>10000</v>
          </cell>
          <cell r="U4578">
            <v>0</v>
          </cell>
          <cell r="V4578">
            <v>0</v>
          </cell>
        </row>
        <row r="4579">
          <cell r="A4579" t="str">
            <v>styczeń 2005</v>
          </cell>
          <cell r="B4579" t="str">
            <v>COI0406</v>
          </cell>
          <cell r="C4579" t="str">
            <v>CO</v>
          </cell>
          <cell r="D4579" t="str">
            <v>4-latki oszcz.</v>
          </cell>
          <cell r="E4579" t="str">
            <v>zmienne</v>
          </cell>
          <cell r="F4579">
            <v>0</v>
          </cell>
          <cell r="G4579">
            <v>0</v>
          </cell>
          <cell r="H4579">
            <v>0</v>
          </cell>
          <cell r="I4579">
            <v>0</v>
          </cell>
          <cell r="J4579">
            <v>20377400</v>
          </cell>
          <cell r="K4579">
            <v>0</v>
          </cell>
          <cell r="L4579">
            <v>0</v>
          </cell>
          <cell r="M4579">
            <v>0</v>
          </cell>
          <cell r="N4579">
            <v>20377400</v>
          </cell>
          <cell r="O4579">
            <v>20377400</v>
          </cell>
          <cell r="P4579">
            <v>20377400</v>
          </cell>
          <cell r="Q4579">
            <v>20377400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</row>
        <row r="4580">
          <cell r="A4580" t="str">
            <v>styczeń 2005</v>
          </cell>
          <cell r="B4580" t="str">
            <v>COI0407</v>
          </cell>
          <cell r="C4580" t="str">
            <v>CO</v>
          </cell>
          <cell r="D4580" t="str">
            <v>4-latki oszcz.</v>
          </cell>
          <cell r="E4580" t="str">
            <v>zmienne</v>
          </cell>
          <cell r="F4580">
            <v>0</v>
          </cell>
          <cell r="G4580">
            <v>0</v>
          </cell>
          <cell r="H4580">
            <v>0</v>
          </cell>
          <cell r="I4580">
            <v>0</v>
          </cell>
          <cell r="J4580">
            <v>4111400</v>
          </cell>
          <cell r="K4580">
            <v>0</v>
          </cell>
          <cell r="L4580">
            <v>0</v>
          </cell>
          <cell r="M4580">
            <v>0</v>
          </cell>
          <cell r="N4580">
            <v>4111400</v>
          </cell>
          <cell r="O4580">
            <v>4111400</v>
          </cell>
          <cell r="P4580">
            <v>4111400</v>
          </cell>
          <cell r="Q4580">
            <v>411140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</row>
        <row r="4581">
          <cell r="A4581" t="str">
            <v>styczeń 2005</v>
          </cell>
          <cell r="B4581" t="str">
            <v>COI0408</v>
          </cell>
          <cell r="C4581" t="str">
            <v>CO</v>
          </cell>
          <cell r="D4581" t="str">
            <v>4-latki oszcz.</v>
          </cell>
          <cell r="E4581" t="str">
            <v>zmienne</v>
          </cell>
          <cell r="F4581">
            <v>0</v>
          </cell>
          <cell r="G4581">
            <v>0</v>
          </cell>
          <cell r="H4581">
            <v>0</v>
          </cell>
          <cell r="I4581">
            <v>0</v>
          </cell>
          <cell r="J4581">
            <v>8865500</v>
          </cell>
          <cell r="K4581">
            <v>0</v>
          </cell>
          <cell r="L4581">
            <v>0</v>
          </cell>
          <cell r="M4581">
            <v>0</v>
          </cell>
          <cell r="N4581">
            <v>8865500</v>
          </cell>
          <cell r="O4581">
            <v>8865500</v>
          </cell>
          <cell r="P4581">
            <v>8865500</v>
          </cell>
          <cell r="Q4581">
            <v>886560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</row>
        <row r="4582">
          <cell r="A4582" t="str">
            <v>styczeń 2005</v>
          </cell>
          <cell r="B4582" t="str">
            <v>COI0505</v>
          </cell>
          <cell r="C4582" t="str">
            <v>CO</v>
          </cell>
          <cell r="D4582" t="str">
            <v>4-latki oszcz.</v>
          </cell>
          <cell r="E4582" t="str">
            <v>zmienne</v>
          </cell>
          <cell r="F4582">
            <v>0</v>
          </cell>
          <cell r="G4582">
            <v>0</v>
          </cell>
          <cell r="H4582">
            <v>0</v>
          </cell>
          <cell r="I4582">
            <v>0</v>
          </cell>
          <cell r="J4582">
            <v>9164100</v>
          </cell>
          <cell r="K4582">
            <v>0</v>
          </cell>
          <cell r="L4582">
            <v>0</v>
          </cell>
          <cell r="M4582">
            <v>0</v>
          </cell>
          <cell r="N4582">
            <v>9164100</v>
          </cell>
          <cell r="O4582">
            <v>9164100</v>
          </cell>
          <cell r="P4582">
            <v>9164100</v>
          </cell>
          <cell r="Q4582">
            <v>916410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</row>
        <row r="4583">
          <cell r="A4583" t="str">
            <v>styczeń 2005</v>
          </cell>
          <cell r="B4583" t="str">
            <v>COI0506</v>
          </cell>
          <cell r="C4583" t="str">
            <v>CO</v>
          </cell>
          <cell r="D4583" t="str">
            <v>4-latki oszcz.</v>
          </cell>
          <cell r="E4583" t="str">
            <v>zmienne</v>
          </cell>
          <cell r="F4583">
            <v>0</v>
          </cell>
          <cell r="G4583">
            <v>0</v>
          </cell>
          <cell r="H4583">
            <v>0</v>
          </cell>
          <cell r="I4583">
            <v>0</v>
          </cell>
          <cell r="J4583">
            <v>11960300</v>
          </cell>
          <cell r="K4583">
            <v>0</v>
          </cell>
          <cell r="L4583">
            <v>0</v>
          </cell>
          <cell r="M4583">
            <v>0</v>
          </cell>
          <cell r="N4583">
            <v>11960300</v>
          </cell>
          <cell r="O4583">
            <v>11960300</v>
          </cell>
          <cell r="P4583">
            <v>11960300</v>
          </cell>
          <cell r="Q4583">
            <v>1196030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</row>
        <row r="4584">
          <cell r="A4584" t="str">
            <v>styczeń 2005</v>
          </cell>
          <cell r="B4584" t="str">
            <v>COI0507</v>
          </cell>
          <cell r="C4584" t="str">
            <v>CO</v>
          </cell>
          <cell r="D4584" t="str">
            <v>4-latki oszcz.</v>
          </cell>
          <cell r="E4584" t="str">
            <v>zmienne</v>
          </cell>
          <cell r="F4584">
            <v>0</v>
          </cell>
          <cell r="G4584">
            <v>0</v>
          </cell>
          <cell r="H4584">
            <v>0</v>
          </cell>
          <cell r="I4584">
            <v>0</v>
          </cell>
          <cell r="J4584">
            <v>4473900</v>
          </cell>
          <cell r="K4584">
            <v>0</v>
          </cell>
          <cell r="L4584">
            <v>0</v>
          </cell>
          <cell r="M4584">
            <v>0</v>
          </cell>
          <cell r="N4584">
            <v>4473900</v>
          </cell>
          <cell r="O4584">
            <v>4473900</v>
          </cell>
          <cell r="P4584">
            <v>4473900</v>
          </cell>
          <cell r="Q4584">
            <v>447390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</row>
        <row r="4585">
          <cell r="A4585" t="str">
            <v>styczeń 2005</v>
          </cell>
          <cell r="B4585" t="str">
            <v>COI0508</v>
          </cell>
          <cell r="C4585" t="str">
            <v>CO</v>
          </cell>
          <cell r="D4585" t="str">
            <v>4-latki oszcz.</v>
          </cell>
          <cell r="E4585" t="str">
            <v>zmienne</v>
          </cell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14901900</v>
          </cell>
          <cell r="K4585">
            <v>0</v>
          </cell>
          <cell r="L4585">
            <v>0</v>
          </cell>
          <cell r="M4585">
            <v>25000</v>
          </cell>
          <cell r="N4585">
            <v>14901900</v>
          </cell>
          <cell r="O4585">
            <v>14926900</v>
          </cell>
          <cell r="P4585">
            <v>14901900</v>
          </cell>
          <cell r="Q4585">
            <v>14901900</v>
          </cell>
          <cell r="R4585">
            <v>0</v>
          </cell>
          <cell r="S4585">
            <v>0</v>
          </cell>
          <cell r="T4585">
            <v>25000</v>
          </cell>
          <cell r="U4585">
            <v>0</v>
          </cell>
          <cell r="V4585">
            <v>0</v>
          </cell>
        </row>
        <row r="4586">
          <cell r="A4586" t="str">
            <v>styczeń 2005</v>
          </cell>
          <cell r="B4586" t="str">
            <v>COI0605</v>
          </cell>
          <cell r="C4586" t="str">
            <v>CO</v>
          </cell>
          <cell r="D4586" t="str">
            <v>4-latki oszcz.</v>
          </cell>
          <cell r="E4586" t="str">
            <v>zmienne</v>
          </cell>
          <cell r="F4586">
            <v>0</v>
          </cell>
          <cell r="G4586">
            <v>0</v>
          </cell>
          <cell r="H4586">
            <v>0</v>
          </cell>
          <cell r="I4586">
            <v>0</v>
          </cell>
          <cell r="J4586">
            <v>6584100</v>
          </cell>
          <cell r="K4586">
            <v>0</v>
          </cell>
          <cell r="L4586">
            <v>0</v>
          </cell>
          <cell r="M4586">
            <v>0</v>
          </cell>
          <cell r="N4586">
            <v>6584100</v>
          </cell>
          <cell r="O4586">
            <v>6584100</v>
          </cell>
          <cell r="P4586">
            <v>6584100</v>
          </cell>
          <cell r="Q4586">
            <v>658410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</row>
        <row r="4587">
          <cell r="A4587" t="str">
            <v>styczeń 2005</v>
          </cell>
          <cell r="B4587" t="str">
            <v>COI0606</v>
          </cell>
          <cell r="C4587" t="str">
            <v>CO</v>
          </cell>
          <cell r="D4587" t="str">
            <v>4-latki oszcz.</v>
          </cell>
          <cell r="E4587" t="str">
            <v>zmienne</v>
          </cell>
          <cell r="F4587">
            <v>0</v>
          </cell>
          <cell r="G4587">
            <v>0</v>
          </cell>
          <cell r="H4587">
            <v>0</v>
          </cell>
          <cell r="I4587">
            <v>0</v>
          </cell>
          <cell r="J4587">
            <v>9907700</v>
          </cell>
          <cell r="K4587">
            <v>0</v>
          </cell>
          <cell r="L4587">
            <v>0</v>
          </cell>
          <cell r="M4587">
            <v>0</v>
          </cell>
          <cell r="N4587">
            <v>9907700</v>
          </cell>
          <cell r="O4587">
            <v>9907700</v>
          </cell>
          <cell r="P4587">
            <v>9907700</v>
          </cell>
          <cell r="Q4587">
            <v>990770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</row>
        <row r="4588">
          <cell r="A4588" t="str">
            <v>styczeń 2005</v>
          </cell>
          <cell r="B4588" t="str">
            <v>COI0607</v>
          </cell>
          <cell r="C4588" t="str">
            <v>CO</v>
          </cell>
          <cell r="D4588" t="str">
            <v>4-latki oszcz.</v>
          </cell>
          <cell r="E4588" t="str">
            <v>zmienne</v>
          </cell>
          <cell r="F4588">
            <v>0</v>
          </cell>
          <cell r="G4588">
            <v>0</v>
          </cell>
          <cell r="H4588">
            <v>0</v>
          </cell>
          <cell r="I4588">
            <v>0</v>
          </cell>
          <cell r="J4588">
            <v>3281900</v>
          </cell>
          <cell r="K4588">
            <v>0</v>
          </cell>
          <cell r="L4588">
            <v>0</v>
          </cell>
          <cell r="M4588">
            <v>0</v>
          </cell>
          <cell r="N4588">
            <v>3281900</v>
          </cell>
          <cell r="O4588">
            <v>3281900</v>
          </cell>
          <cell r="P4588">
            <v>3281900</v>
          </cell>
          <cell r="Q4588">
            <v>328190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</row>
        <row r="4589">
          <cell r="A4589" t="str">
            <v>styczeń 2005</v>
          </cell>
          <cell r="B4589" t="str">
            <v>COI0608</v>
          </cell>
          <cell r="C4589" t="str">
            <v>CO</v>
          </cell>
          <cell r="D4589" t="str">
            <v>4-latki oszcz.</v>
          </cell>
          <cell r="E4589" t="str">
            <v>zmienne</v>
          </cell>
          <cell r="F4589">
            <v>0</v>
          </cell>
          <cell r="G4589">
            <v>0</v>
          </cell>
          <cell r="H4589">
            <v>0</v>
          </cell>
          <cell r="I4589">
            <v>0</v>
          </cell>
          <cell r="J4589">
            <v>18773700</v>
          </cell>
          <cell r="K4589">
            <v>0</v>
          </cell>
          <cell r="L4589">
            <v>0</v>
          </cell>
          <cell r="M4589">
            <v>680000</v>
          </cell>
          <cell r="N4589">
            <v>18773700</v>
          </cell>
          <cell r="O4589">
            <v>19453700</v>
          </cell>
          <cell r="P4589">
            <v>18773700</v>
          </cell>
          <cell r="Q4589">
            <v>18773700</v>
          </cell>
          <cell r="R4589">
            <v>0</v>
          </cell>
          <cell r="S4589">
            <v>0</v>
          </cell>
          <cell r="T4589">
            <v>680000</v>
          </cell>
          <cell r="U4589">
            <v>0</v>
          </cell>
          <cell r="V4589">
            <v>0</v>
          </cell>
        </row>
        <row r="4590">
          <cell r="A4590" t="str">
            <v>styczeń 2005</v>
          </cell>
          <cell r="B4590" t="str">
            <v>COI0705</v>
          </cell>
          <cell r="C4590" t="str">
            <v>CO</v>
          </cell>
          <cell r="D4590" t="str">
            <v>4-latki oszcz.</v>
          </cell>
          <cell r="E4590" t="str">
            <v>zmienne</v>
          </cell>
          <cell r="F4590">
            <v>0</v>
          </cell>
          <cell r="G4590">
            <v>0</v>
          </cell>
          <cell r="H4590">
            <v>0</v>
          </cell>
          <cell r="I4590">
            <v>0</v>
          </cell>
          <cell r="J4590">
            <v>7226400</v>
          </cell>
          <cell r="K4590">
            <v>0</v>
          </cell>
          <cell r="L4590">
            <v>0</v>
          </cell>
          <cell r="M4590">
            <v>0</v>
          </cell>
          <cell r="N4590">
            <v>7226400</v>
          </cell>
          <cell r="O4590">
            <v>7226400</v>
          </cell>
          <cell r="P4590">
            <v>7226400</v>
          </cell>
          <cell r="Q4590">
            <v>722640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</row>
        <row r="4591">
          <cell r="A4591" t="str">
            <v>styczeń 2005</v>
          </cell>
          <cell r="B4591" t="str">
            <v>COI0706</v>
          </cell>
          <cell r="C4591" t="str">
            <v>CO</v>
          </cell>
          <cell r="D4591" t="str">
            <v>4-latki oszcz.</v>
          </cell>
          <cell r="E4591" t="str">
            <v>zmienne</v>
          </cell>
          <cell r="F4591">
            <v>0</v>
          </cell>
          <cell r="G4591">
            <v>0</v>
          </cell>
          <cell r="H4591">
            <v>0</v>
          </cell>
          <cell r="I4591">
            <v>0</v>
          </cell>
          <cell r="J4591">
            <v>12132500</v>
          </cell>
          <cell r="K4591">
            <v>0</v>
          </cell>
          <cell r="L4591">
            <v>0</v>
          </cell>
          <cell r="M4591">
            <v>0</v>
          </cell>
          <cell r="N4591">
            <v>12132500</v>
          </cell>
          <cell r="O4591">
            <v>12132500</v>
          </cell>
          <cell r="P4591">
            <v>12132500</v>
          </cell>
          <cell r="Q4591">
            <v>1213250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</row>
        <row r="4592">
          <cell r="A4592" t="str">
            <v>styczeń 2005</v>
          </cell>
          <cell r="B4592" t="str">
            <v>COI0707</v>
          </cell>
          <cell r="C4592" t="str">
            <v>CO</v>
          </cell>
          <cell r="D4592" t="str">
            <v>4-latki oszcz.</v>
          </cell>
          <cell r="E4592" t="str">
            <v>zmienne</v>
          </cell>
          <cell r="F4592">
            <v>0</v>
          </cell>
          <cell r="G4592">
            <v>0</v>
          </cell>
          <cell r="H4592">
            <v>0</v>
          </cell>
          <cell r="I4592">
            <v>0</v>
          </cell>
          <cell r="J4592">
            <v>5092100</v>
          </cell>
          <cell r="K4592">
            <v>0</v>
          </cell>
          <cell r="L4592">
            <v>0</v>
          </cell>
          <cell r="M4592">
            <v>0</v>
          </cell>
          <cell r="N4592">
            <v>5092100</v>
          </cell>
          <cell r="O4592">
            <v>5092100</v>
          </cell>
          <cell r="P4592">
            <v>5092100</v>
          </cell>
          <cell r="Q4592">
            <v>5092100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</row>
        <row r="4593">
          <cell r="A4593" t="str">
            <v>styczeń 2005</v>
          </cell>
          <cell r="B4593" t="str">
            <v>COI0708</v>
          </cell>
          <cell r="C4593" t="str">
            <v>CO</v>
          </cell>
          <cell r="D4593" t="str">
            <v>4-latki oszcz.</v>
          </cell>
          <cell r="E4593" t="str">
            <v>zmienne</v>
          </cell>
          <cell r="F4593">
            <v>0</v>
          </cell>
          <cell r="G4593">
            <v>0</v>
          </cell>
          <cell r="H4593">
            <v>0</v>
          </cell>
          <cell r="I4593">
            <v>0</v>
          </cell>
          <cell r="J4593">
            <v>36062500</v>
          </cell>
          <cell r="K4593">
            <v>0</v>
          </cell>
          <cell r="L4593">
            <v>0</v>
          </cell>
          <cell r="M4593">
            <v>2000</v>
          </cell>
          <cell r="N4593">
            <v>36062500</v>
          </cell>
          <cell r="O4593">
            <v>36064500</v>
          </cell>
          <cell r="P4593">
            <v>36062500</v>
          </cell>
          <cell r="Q4593">
            <v>36360500</v>
          </cell>
          <cell r="R4593">
            <v>0</v>
          </cell>
          <cell r="S4593">
            <v>0</v>
          </cell>
          <cell r="T4593">
            <v>2000</v>
          </cell>
          <cell r="U4593">
            <v>0</v>
          </cell>
          <cell r="V4593">
            <v>0</v>
          </cell>
        </row>
        <row r="4594">
          <cell r="A4594" t="str">
            <v>styczeń 2005</v>
          </cell>
          <cell r="B4594" t="str">
            <v>COI0805</v>
          </cell>
          <cell r="C4594" t="str">
            <v>CO</v>
          </cell>
          <cell r="D4594" t="str">
            <v>4-latki oszcz.</v>
          </cell>
          <cell r="E4594" t="str">
            <v>zmienne</v>
          </cell>
          <cell r="F4594">
            <v>0</v>
          </cell>
          <cell r="G4594">
            <v>0</v>
          </cell>
          <cell r="H4594">
            <v>0</v>
          </cell>
          <cell r="I4594">
            <v>0</v>
          </cell>
          <cell r="J4594">
            <v>22755000</v>
          </cell>
          <cell r="K4594">
            <v>0</v>
          </cell>
          <cell r="L4594">
            <v>0</v>
          </cell>
          <cell r="M4594">
            <v>0</v>
          </cell>
          <cell r="N4594">
            <v>22755000</v>
          </cell>
          <cell r="O4594">
            <v>22755000</v>
          </cell>
          <cell r="P4594">
            <v>22755000</v>
          </cell>
          <cell r="Q4594">
            <v>22755000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</row>
        <row r="4595">
          <cell r="A4595" t="str">
            <v>styczeń 2005</v>
          </cell>
          <cell r="B4595" t="str">
            <v>COI0806</v>
          </cell>
          <cell r="C4595" t="str">
            <v>CO</v>
          </cell>
          <cell r="D4595" t="str">
            <v>4-latki oszcz.</v>
          </cell>
          <cell r="E4595" t="str">
            <v>zmienne</v>
          </cell>
          <cell r="F4595">
            <v>0</v>
          </cell>
          <cell r="G4595">
            <v>0</v>
          </cell>
          <cell r="H4595">
            <v>0</v>
          </cell>
          <cell r="I4595">
            <v>0</v>
          </cell>
          <cell r="J4595">
            <v>5104700</v>
          </cell>
          <cell r="K4595">
            <v>0</v>
          </cell>
          <cell r="L4595">
            <v>0</v>
          </cell>
          <cell r="M4595">
            <v>0</v>
          </cell>
          <cell r="N4595">
            <v>5104700</v>
          </cell>
          <cell r="O4595">
            <v>5104700</v>
          </cell>
          <cell r="P4595">
            <v>5104700</v>
          </cell>
          <cell r="Q4595">
            <v>510470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</row>
        <row r="4596">
          <cell r="A4596" t="str">
            <v>styczeń 2005</v>
          </cell>
          <cell r="B4596" t="str">
            <v>COI0807</v>
          </cell>
          <cell r="C4596" t="str">
            <v>CO</v>
          </cell>
          <cell r="D4596" t="str">
            <v>4-latki oszcz.</v>
          </cell>
          <cell r="E4596" t="str">
            <v>zmienne</v>
          </cell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22863800</v>
          </cell>
          <cell r="K4596">
            <v>0</v>
          </cell>
          <cell r="L4596">
            <v>0</v>
          </cell>
          <cell r="M4596">
            <v>0</v>
          </cell>
          <cell r="N4596">
            <v>22863800</v>
          </cell>
          <cell r="O4596">
            <v>22863800</v>
          </cell>
          <cell r="P4596">
            <v>22863800</v>
          </cell>
          <cell r="Q4596">
            <v>22863800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</row>
        <row r="4597">
          <cell r="A4597" t="str">
            <v>styczeń 2005</v>
          </cell>
          <cell r="B4597" t="str">
            <v>COI0808</v>
          </cell>
          <cell r="C4597" t="str">
            <v>CO</v>
          </cell>
          <cell r="D4597" t="str">
            <v>4-latki oszcz.</v>
          </cell>
          <cell r="E4597" t="str">
            <v>zmienne</v>
          </cell>
          <cell r="F4597">
            <v>0</v>
          </cell>
          <cell r="G4597">
            <v>0</v>
          </cell>
          <cell r="H4597">
            <v>0</v>
          </cell>
          <cell r="I4597">
            <v>0</v>
          </cell>
          <cell r="J4597">
            <v>29784400</v>
          </cell>
          <cell r="K4597">
            <v>0</v>
          </cell>
          <cell r="L4597">
            <v>0</v>
          </cell>
          <cell r="M4597">
            <v>0</v>
          </cell>
          <cell r="N4597">
            <v>29784400</v>
          </cell>
          <cell r="O4597">
            <v>29784400</v>
          </cell>
          <cell r="P4597">
            <v>29784400</v>
          </cell>
          <cell r="Q4597">
            <v>29788100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</row>
        <row r="4598">
          <cell r="A4598" t="str">
            <v>styczeń 2005</v>
          </cell>
          <cell r="B4598" t="str">
            <v>COI0905</v>
          </cell>
          <cell r="C4598" t="str">
            <v>CO</v>
          </cell>
          <cell r="D4598" t="str">
            <v>4-latki oszcz.</v>
          </cell>
          <cell r="E4598" t="str">
            <v>zmienne</v>
          </cell>
          <cell r="F4598">
            <v>0</v>
          </cell>
          <cell r="G4598">
            <v>0</v>
          </cell>
          <cell r="H4598">
            <v>0</v>
          </cell>
          <cell r="I4598">
            <v>0</v>
          </cell>
          <cell r="J4598">
            <v>26735600</v>
          </cell>
          <cell r="K4598">
            <v>0</v>
          </cell>
          <cell r="L4598">
            <v>0</v>
          </cell>
          <cell r="M4598">
            <v>0</v>
          </cell>
          <cell r="N4598">
            <v>26735600</v>
          </cell>
          <cell r="O4598">
            <v>26735600</v>
          </cell>
          <cell r="P4598">
            <v>26735600</v>
          </cell>
          <cell r="Q4598">
            <v>2673560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</row>
        <row r="4599">
          <cell r="A4599" t="str">
            <v>styczeń 2005</v>
          </cell>
          <cell r="B4599" t="str">
            <v>COI0906</v>
          </cell>
          <cell r="C4599" t="str">
            <v>CO</v>
          </cell>
          <cell r="D4599" t="str">
            <v>4-latki oszcz.</v>
          </cell>
          <cell r="E4599" t="str">
            <v>zmienne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  <cell r="J4599">
            <v>2324700</v>
          </cell>
          <cell r="K4599">
            <v>0</v>
          </cell>
          <cell r="L4599">
            <v>0</v>
          </cell>
          <cell r="M4599">
            <v>0</v>
          </cell>
          <cell r="N4599">
            <v>2324700</v>
          </cell>
          <cell r="O4599">
            <v>2324700</v>
          </cell>
          <cell r="P4599">
            <v>2324700</v>
          </cell>
          <cell r="Q4599">
            <v>232470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</row>
        <row r="4600">
          <cell r="A4600" t="str">
            <v>styczeń 2005</v>
          </cell>
          <cell r="B4600" t="str">
            <v>COI0907</v>
          </cell>
          <cell r="C4600" t="str">
            <v>CO</v>
          </cell>
          <cell r="D4600" t="str">
            <v>4-latki oszcz.</v>
          </cell>
          <cell r="E4600" t="str">
            <v>zmienne</v>
          </cell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8706900</v>
          </cell>
          <cell r="K4600">
            <v>0</v>
          </cell>
          <cell r="L4600">
            <v>0</v>
          </cell>
          <cell r="M4600">
            <v>0</v>
          </cell>
          <cell r="N4600">
            <v>8706900</v>
          </cell>
          <cell r="O4600">
            <v>8706900</v>
          </cell>
          <cell r="P4600">
            <v>8706900</v>
          </cell>
          <cell r="Q4600">
            <v>870690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</row>
        <row r="4601">
          <cell r="A4601" t="str">
            <v>styczeń 2005</v>
          </cell>
          <cell r="B4601" t="str">
            <v>COI0908</v>
          </cell>
          <cell r="C4601" t="str">
            <v>CO</v>
          </cell>
          <cell r="D4601" t="str">
            <v>4-latki oszcz.</v>
          </cell>
          <cell r="E4601" t="str">
            <v>zmienne</v>
          </cell>
          <cell r="F4601">
            <v>0</v>
          </cell>
          <cell r="G4601">
            <v>0</v>
          </cell>
          <cell r="H4601">
            <v>0</v>
          </cell>
          <cell r="I4601">
            <v>0</v>
          </cell>
          <cell r="J4601">
            <v>18947300</v>
          </cell>
          <cell r="K4601">
            <v>0</v>
          </cell>
          <cell r="L4601">
            <v>0</v>
          </cell>
          <cell r="M4601">
            <v>0</v>
          </cell>
          <cell r="N4601">
            <v>18947300</v>
          </cell>
          <cell r="O4601">
            <v>18947300</v>
          </cell>
          <cell r="P4601">
            <v>18947300</v>
          </cell>
          <cell r="Q4601">
            <v>1894730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</row>
        <row r="4602">
          <cell r="A4602" t="str">
            <v>styczeń 2005</v>
          </cell>
          <cell r="B4602" t="str">
            <v>COI1005</v>
          </cell>
          <cell r="C4602" t="str">
            <v>CO</v>
          </cell>
          <cell r="D4602" t="str">
            <v>4-latki oszcz.</v>
          </cell>
          <cell r="E4602" t="str">
            <v>zmienne</v>
          </cell>
          <cell r="F4602">
            <v>0</v>
          </cell>
          <cell r="G4602">
            <v>0</v>
          </cell>
          <cell r="H4602">
            <v>0</v>
          </cell>
          <cell r="I4602">
            <v>0</v>
          </cell>
          <cell r="J4602">
            <v>106326100</v>
          </cell>
          <cell r="K4602">
            <v>0</v>
          </cell>
          <cell r="L4602">
            <v>0</v>
          </cell>
          <cell r="M4602">
            <v>0</v>
          </cell>
          <cell r="N4602">
            <v>106326100</v>
          </cell>
          <cell r="O4602">
            <v>106326100</v>
          </cell>
          <cell r="P4602">
            <v>106326100</v>
          </cell>
          <cell r="Q4602">
            <v>10632610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</row>
        <row r="4603">
          <cell r="A4603" t="str">
            <v>styczeń 2005</v>
          </cell>
          <cell r="B4603" t="str">
            <v>COI1006</v>
          </cell>
          <cell r="C4603" t="str">
            <v>CO</v>
          </cell>
          <cell r="D4603" t="str">
            <v>4-latki oszcz.</v>
          </cell>
          <cell r="E4603" t="str">
            <v>zmienne</v>
          </cell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4118000</v>
          </cell>
          <cell r="K4603">
            <v>0</v>
          </cell>
          <cell r="L4603">
            <v>0</v>
          </cell>
          <cell r="M4603">
            <v>0</v>
          </cell>
          <cell r="N4603">
            <v>4118000</v>
          </cell>
          <cell r="O4603">
            <v>4118000</v>
          </cell>
          <cell r="P4603">
            <v>4118000</v>
          </cell>
          <cell r="Q4603">
            <v>4118000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</row>
        <row r="4604">
          <cell r="A4604" t="str">
            <v>styczeń 2005</v>
          </cell>
          <cell r="B4604" t="str">
            <v>COI1007</v>
          </cell>
          <cell r="C4604" t="str">
            <v>CO</v>
          </cell>
          <cell r="D4604" t="str">
            <v>4-latki oszcz.</v>
          </cell>
          <cell r="E4604" t="str">
            <v>zmienne</v>
          </cell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6154500</v>
          </cell>
          <cell r="K4604">
            <v>0</v>
          </cell>
          <cell r="L4604">
            <v>0</v>
          </cell>
          <cell r="M4604">
            <v>0</v>
          </cell>
          <cell r="N4604">
            <v>6154500</v>
          </cell>
          <cell r="O4604">
            <v>6154500</v>
          </cell>
          <cell r="P4604">
            <v>6154500</v>
          </cell>
          <cell r="Q4604">
            <v>6154500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</row>
        <row r="4605">
          <cell r="A4605" t="str">
            <v>styczeń 2005</v>
          </cell>
          <cell r="B4605" t="str">
            <v>COI1008</v>
          </cell>
          <cell r="C4605" t="str">
            <v>CO</v>
          </cell>
          <cell r="D4605" t="str">
            <v>4-latki oszcz.</v>
          </cell>
          <cell r="E4605" t="str">
            <v>zmienne</v>
          </cell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13284700</v>
          </cell>
          <cell r="K4605">
            <v>0</v>
          </cell>
          <cell r="L4605">
            <v>0</v>
          </cell>
          <cell r="M4605">
            <v>31000</v>
          </cell>
          <cell r="N4605">
            <v>13284700</v>
          </cell>
          <cell r="O4605">
            <v>13315700</v>
          </cell>
          <cell r="P4605">
            <v>13284700</v>
          </cell>
          <cell r="Q4605">
            <v>13284700</v>
          </cell>
          <cell r="R4605">
            <v>0</v>
          </cell>
          <cell r="S4605">
            <v>0</v>
          </cell>
          <cell r="T4605">
            <v>31000</v>
          </cell>
          <cell r="U4605">
            <v>0</v>
          </cell>
          <cell r="V4605">
            <v>0</v>
          </cell>
        </row>
        <row r="4606">
          <cell r="A4606" t="str">
            <v>styczeń 2005</v>
          </cell>
          <cell r="B4606" t="str">
            <v>COI1105</v>
          </cell>
          <cell r="C4606" t="str">
            <v>CO</v>
          </cell>
          <cell r="D4606" t="str">
            <v>4-latki oszcz.</v>
          </cell>
          <cell r="E4606" t="str">
            <v>zmienne</v>
          </cell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142790400</v>
          </cell>
          <cell r="K4606">
            <v>0</v>
          </cell>
          <cell r="L4606">
            <v>0</v>
          </cell>
          <cell r="M4606">
            <v>0</v>
          </cell>
          <cell r="N4606">
            <v>142790400</v>
          </cell>
          <cell r="O4606">
            <v>142790400</v>
          </cell>
          <cell r="P4606">
            <v>142790400</v>
          </cell>
          <cell r="Q4606">
            <v>14279040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</row>
        <row r="4607">
          <cell r="A4607" t="str">
            <v>styczeń 2005</v>
          </cell>
          <cell r="B4607" t="str">
            <v>COI1106</v>
          </cell>
          <cell r="C4607" t="str">
            <v>CO</v>
          </cell>
          <cell r="D4607" t="str">
            <v>4-latki oszcz.</v>
          </cell>
          <cell r="E4607" t="str">
            <v>zmienne</v>
          </cell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10251700</v>
          </cell>
          <cell r="K4607">
            <v>0</v>
          </cell>
          <cell r="L4607">
            <v>0</v>
          </cell>
          <cell r="M4607">
            <v>0</v>
          </cell>
          <cell r="N4607">
            <v>10251700</v>
          </cell>
          <cell r="O4607">
            <v>10251700</v>
          </cell>
          <cell r="P4607">
            <v>10251700</v>
          </cell>
          <cell r="Q4607">
            <v>1025170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</row>
        <row r="4608">
          <cell r="A4608" t="str">
            <v>styczeń 2005</v>
          </cell>
          <cell r="B4608" t="str">
            <v>COI1107</v>
          </cell>
          <cell r="C4608" t="str">
            <v>CO</v>
          </cell>
          <cell r="D4608" t="str">
            <v>4-latki oszcz.</v>
          </cell>
          <cell r="E4608" t="str">
            <v>zmienne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5105000</v>
          </cell>
          <cell r="K4608">
            <v>0</v>
          </cell>
          <cell r="L4608">
            <v>0</v>
          </cell>
          <cell r="M4608">
            <v>0</v>
          </cell>
          <cell r="N4608">
            <v>5105000</v>
          </cell>
          <cell r="O4608">
            <v>5105000</v>
          </cell>
          <cell r="P4608">
            <v>5105000</v>
          </cell>
          <cell r="Q4608">
            <v>510500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</row>
        <row r="4609">
          <cell r="A4609" t="str">
            <v>styczeń 2005</v>
          </cell>
          <cell r="B4609" t="str">
            <v>COI1108</v>
          </cell>
          <cell r="C4609" t="str">
            <v>CO</v>
          </cell>
          <cell r="D4609" t="str">
            <v>4-latki oszcz.</v>
          </cell>
          <cell r="E4609" t="str">
            <v>zmienne</v>
          </cell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25486800</v>
          </cell>
          <cell r="K4609">
            <v>0</v>
          </cell>
          <cell r="L4609">
            <v>0</v>
          </cell>
          <cell r="M4609">
            <v>0</v>
          </cell>
          <cell r="N4609">
            <v>25486800</v>
          </cell>
          <cell r="O4609">
            <v>25486800</v>
          </cell>
          <cell r="P4609">
            <v>25486800</v>
          </cell>
          <cell r="Q4609">
            <v>25486800</v>
          </cell>
          <cell r="R4609">
            <v>0</v>
          </cell>
          <cell r="S4609">
            <v>0</v>
          </cell>
          <cell r="T4609">
            <v>0</v>
          </cell>
          <cell r="U4609">
            <v>0</v>
          </cell>
          <cell r="V4609">
            <v>0</v>
          </cell>
        </row>
        <row r="4610">
          <cell r="A4610" t="str">
            <v>styczeń 2005</v>
          </cell>
          <cell r="B4610" t="str">
            <v>COI1205</v>
          </cell>
          <cell r="C4610" t="str">
            <v>CO</v>
          </cell>
          <cell r="D4610" t="str">
            <v>4-latki oszcz.</v>
          </cell>
          <cell r="E4610" t="str">
            <v>zmienne</v>
          </cell>
          <cell r="F4610">
            <v>0</v>
          </cell>
          <cell r="G4610">
            <v>0</v>
          </cell>
          <cell r="H4610">
            <v>0</v>
          </cell>
          <cell r="I4610">
            <v>0</v>
          </cell>
          <cell r="J4610">
            <v>15278100</v>
          </cell>
          <cell r="K4610">
            <v>0</v>
          </cell>
          <cell r="L4610">
            <v>0</v>
          </cell>
          <cell r="M4610">
            <v>0</v>
          </cell>
          <cell r="N4610">
            <v>15278100</v>
          </cell>
          <cell r="O4610">
            <v>15278100</v>
          </cell>
          <cell r="P4610">
            <v>15278100</v>
          </cell>
          <cell r="Q4610">
            <v>1527810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</row>
        <row r="4611">
          <cell r="A4611" t="str">
            <v>styczeń 2005</v>
          </cell>
          <cell r="B4611" t="str">
            <v>COI1206</v>
          </cell>
          <cell r="C4611" t="str">
            <v>CO</v>
          </cell>
          <cell r="D4611" t="str">
            <v>4-latki oszcz.</v>
          </cell>
          <cell r="E4611" t="str">
            <v>zmienne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8134100</v>
          </cell>
          <cell r="K4611">
            <v>0</v>
          </cell>
          <cell r="L4611">
            <v>0</v>
          </cell>
          <cell r="M4611">
            <v>0</v>
          </cell>
          <cell r="N4611">
            <v>8134100</v>
          </cell>
          <cell r="O4611">
            <v>8134100</v>
          </cell>
          <cell r="P4611">
            <v>8134100</v>
          </cell>
          <cell r="Q4611">
            <v>8134100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</row>
        <row r="4612">
          <cell r="A4612" t="str">
            <v>styczeń 2005</v>
          </cell>
          <cell r="B4612" t="str">
            <v>COI1207</v>
          </cell>
          <cell r="C4612" t="str">
            <v>CO</v>
          </cell>
          <cell r="D4612" t="str">
            <v>4-latki oszcz.</v>
          </cell>
          <cell r="E4612" t="str">
            <v>zmienne</v>
          </cell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5551600</v>
          </cell>
          <cell r="K4612">
            <v>0</v>
          </cell>
          <cell r="L4612">
            <v>0</v>
          </cell>
          <cell r="M4612">
            <v>0</v>
          </cell>
          <cell r="N4612">
            <v>5551600</v>
          </cell>
          <cell r="O4612">
            <v>5551600</v>
          </cell>
          <cell r="P4612">
            <v>5551600</v>
          </cell>
          <cell r="Q4612">
            <v>555160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</row>
        <row r="4613">
          <cell r="A4613" t="str">
            <v>styczeń 2005</v>
          </cell>
          <cell r="B4613" t="str">
            <v>COI1208</v>
          </cell>
          <cell r="C4613" t="str">
            <v>CO</v>
          </cell>
          <cell r="D4613" t="str">
            <v>4-latki oszcz.</v>
          </cell>
          <cell r="E4613" t="str">
            <v>zmienne</v>
          </cell>
          <cell r="F4613">
            <v>0</v>
          </cell>
          <cell r="G4613">
            <v>0</v>
          </cell>
          <cell r="H4613">
            <v>0</v>
          </cell>
          <cell r="I4613">
            <v>0</v>
          </cell>
          <cell r="J4613">
            <v>20117400</v>
          </cell>
          <cell r="K4613">
            <v>0</v>
          </cell>
          <cell r="L4613">
            <v>0</v>
          </cell>
          <cell r="M4613">
            <v>0</v>
          </cell>
          <cell r="N4613">
            <v>20117400</v>
          </cell>
          <cell r="O4613">
            <v>20117400</v>
          </cell>
          <cell r="P4613">
            <v>20117400</v>
          </cell>
          <cell r="Q4613">
            <v>20117400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</row>
        <row r="4614">
          <cell r="A4614" t="str">
            <v>styczeń 2005</v>
          </cell>
          <cell r="B4614" t="str">
            <v>DK0809</v>
          </cell>
          <cell r="C4614" t="str">
            <v>DK</v>
          </cell>
          <cell r="D4614" t="str">
            <v>konwersja</v>
          </cell>
          <cell r="E4614" t="str">
            <v>stałe</v>
          </cell>
          <cell r="F4614">
            <v>98282000</v>
          </cell>
          <cell r="G4614">
            <v>1161505000</v>
          </cell>
          <cell r="H4614">
            <v>1126074000</v>
          </cell>
          <cell r="I4614">
            <v>161500000</v>
          </cell>
          <cell r="J4614">
            <v>210000</v>
          </cell>
          <cell r="K4614">
            <v>20694000</v>
          </cell>
          <cell r="L4614">
            <v>0</v>
          </cell>
          <cell r="M4614">
            <v>0</v>
          </cell>
          <cell r="N4614">
            <v>2469983000</v>
          </cell>
          <cell r="O4614">
            <v>2568265000</v>
          </cell>
          <cell r="P4614">
            <v>2568265000</v>
          </cell>
          <cell r="Q4614">
            <v>256826500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</row>
        <row r="4615">
          <cell r="A4615" t="str">
            <v>styczeń 2005</v>
          </cell>
          <cell r="B4615" t="str">
            <v>DOS0106</v>
          </cell>
          <cell r="C4615" t="str">
            <v>DO</v>
          </cell>
          <cell r="D4615" t="str">
            <v>2-latki oszcz.</v>
          </cell>
          <cell r="E4615" t="str">
            <v>stałe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636659214.55716074</v>
          </cell>
          <cell r="K4615">
            <v>0</v>
          </cell>
          <cell r="L4615">
            <v>63485.442839316798</v>
          </cell>
          <cell r="M4615">
            <v>0</v>
          </cell>
          <cell r="N4615">
            <v>636722700</v>
          </cell>
          <cell r="O4615">
            <v>636722700</v>
          </cell>
          <cell r="P4615">
            <v>636722700</v>
          </cell>
          <cell r="Q4615">
            <v>63686870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</row>
        <row r="4616">
          <cell r="A4616" t="str">
            <v>styczeń 2005</v>
          </cell>
          <cell r="B4616" t="str">
            <v>DOS0107</v>
          </cell>
          <cell r="C4616" t="str">
            <v>DO</v>
          </cell>
          <cell r="D4616" t="str">
            <v>2-latki oszcz.</v>
          </cell>
          <cell r="E4616" t="str">
            <v>stałe</v>
          </cell>
          <cell r="F4616">
            <v>0</v>
          </cell>
          <cell r="G4616">
            <v>0</v>
          </cell>
          <cell r="H4616">
            <v>0</v>
          </cell>
          <cell r="I4616">
            <v>0</v>
          </cell>
          <cell r="J4616">
            <v>187920656.78465155</v>
          </cell>
          <cell r="K4616">
            <v>0</v>
          </cell>
          <cell r="L4616">
            <v>4943.2153484472356</v>
          </cell>
          <cell r="M4616">
            <v>62100</v>
          </cell>
          <cell r="N4616">
            <v>187925600</v>
          </cell>
          <cell r="O4616">
            <v>187987700</v>
          </cell>
          <cell r="P4616">
            <v>187925600</v>
          </cell>
          <cell r="Q4616">
            <v>152067500</v>
          </cell>
          <cell r="R4616">
            <v>0</v>
          </cell>
          <cell r="S4616">
            <v>0</v>
          </cell>
          <cell r="T4616">
            <v>62100</v>
          </cell>
          <cell r="U4616">
            <v>0</v>
          </cell>
          <cell r="V4616">
            <v>0</v>
          </cell>
        </row>
        <row r="4617">
          <cell r="A4617" t="str">
            <v>styczeń 2005</v>
          </cell>
          <cell r="B4617" t="str">
            <v>DOS0205</v>
          </cell>
          <cell r="C4617" t="str">
            <v>DO</v>
          </cell>
          <cell r="D4617" t="str">
            <v>2-latki oszcz.</v>
          </cell>
          <cell r="E4617" t="str">
            <v>stałe</v>
          </cell>
          <cell r="F4617">
            <v>0</v>
          </cell>
          <cell r="G4617">
            <v>0</v>
          </cell>
          <cell r="H4617">
            <v>0</v>
          </cell>
          <cell r="I4617">
            <v>0</v>
          </cell>
          <cell r="J4617">
            <v>150323100</v>
          </cell>
          <cell r="K4617">
            <v>0</v>
          </cell>
          <cell r="L4617">
            <v>0</v>
          </cell>
          <cell r="M4617">
            <v>0</v>
          </cell>
          <cell r="N4617">
            <v>150323100</v>
          </cell>
          <cell r="O4617">
            <v>150323100</v>
          </cell>
          <cell r="P4617">
            <v>150323100</v>
          </cell>
          <cell r="Q4617">
            <v>15032310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</row>
        <row r="4618">
          <cell r="A4618" t="str">
            <v>styczeń 2005</v>
          </cell>
          <cell r="B4618" t="str">
            <v>DOS0206</v>
          </cell>
          <cell r="C4618" t="str">
            <v>DO</v>
          </cell>
          <cell r="D4618" t="str">
            <v>2-latki oszcz.</v>
          </cell>
          <cell r="E4618" t="str">
            <v>stałe</v>
          </cell>
          <cell r="F4618">
            <v>0</v>
          </cell>
          <cell r="G4618">
            <v>0</v>
          </cell>
          <cell r="H4618">
            <v>0</v>
          </cell>
          <cell r="I4618">
            <v>0</v>
          </cell>
          <cell r="J4618">
            <v>485357302.15671527</v>
          </cell>
          <cell r="K4618">
            <v>0</v>
          </cell>
          <cell r="L4618">
            <v>5497.8432847317245</v>
          </cell>
          <cell r="M4618">
            <v>0</v>
          </cell>
          <cell r="N4618">
            <v>485362800</v>
          </cell>
          <cell r="O4618">
            <v>485362800</v>
          </cell>
          <cell r="P4618">
            <v>485362800</v>
          </cell>
          <cell r="Q4618">
            <v>48555320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</row>
        <row r="4619">
          <cell r="A4619" t="str">
            <v>styczeń 2005</v>
          </cell>
          <cell r="B4619" t="str">
            <v>DOS0305</v>
          </cell>
          <cell r="C4619" t="str">
            <v>DO</v>
          </cell>
          <cell r="D4619" t="str">
            <v>2-latki oszcz.</v>
          </cell>
          <cell r="E4619" t="str">
            <v>stałe</v>
          </cell>
          <cell r="F4619">
            <v>0</v>
          </cell>
          <cell r="G4619">
            <v>0</v>
          </cell>
          <cell r="H4619">
            <v>0</v>
          </cell>
          <cell r="I4619">
            <v>0</v>
          </cell>
          <cell r="J4619">
            <v>112594700</v>
          </cell>
          <cell r="K4619">
            <v>0</v>
          </cell>
          <cell r="L4619">
            <v>0</v>
          </cell>
          <cell r="M4619">
            <v>0</v>
          </cell>
          <cell r="N4619">
            <v>112594700</v>
          </cell>
          <cell r="O4619">
            <v>112594700</v>
          </cell>
          <cell r="P4619">
            <v>112594700</v>
          </cell>
          <cell r="Q4619">
            <v>11259470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</row>
        <row r="4620">
          <cell r="A4620" t="str">
            <v>styczeń 2005</v>
          </cell>
          <cell r="B4620" t="str">
            <v>DOS0306</v>
          </cell>
          <cell r="C4620" t="str">
            <v>DO</v>
          </cell>
          <cell r="D4620" t="str">
            <v>2-latki oszcz.</v>
          </cell>
          <cell r="E4620" t="str">
            <v>stałe</v>
          </cell>
          <cell r="F4620">
            <v>0</v>
          </cell>
          <cell r="G4620">
            <v>0</v>
          </cell>
          <cell r="H4620">
            <v>0</v>
          </cell>
          <cell r="I4620">
            <v>0</v>
          </cell>
          <cell r="J4620">
            <v>429540100.30260205</v>
          </cell>
          <cell r="K4620">
            <v>0</v>
          </cell>
          <cell r="L4620">
            <v>1999.697397924755</v>
          </cell>
          <cell r="M4620">
            <v>0</v>
          </cell>
          <cell r="N4620">
            <v>429542100</v>
          </cell>
          <cell r="O4620">
            <v>429542100</v>
          </cell>
          <cell r="P4620">
            <v>429542100</v>
          </cell>
          <cell r="Q4620">
            <v>42960710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</row>
        <row r="4621">
          <cell r="A4621" t="str">
            <v>styczeń 2005</v>
          </cell>
          <cell r="B4621" t="str">
            <v>DOS0405</v>
          </cell>
          <cell r="C4621" t="str">
            <v>DO</v>
          </cell>
          <cell r="D4621" t="str">
            <v>2-latki oszcz.</v>
          </cell>
          <cell r="E4621" t="str">
            <v>stałe</v>
          </cell>
          <cell r="F4621">
            <v>0</v>
          </cell>
          <cell r="G4621">
            <v>0</v>
          </cell>
          <cell r="H4621">
            <v>0</v>
          </cell>
          <cell r="I4621">
            <v>0</v>
          </cell>
          <cell r="J4621">
            <v>135671400</v>
          </cell>
          <cell r="K4621">
            <v>0</v>
          </cell>
          <cell r="L4621">
            <v>0</v>
          </cell>
          <cell r="M4621">
            <v>0</v>
          </cell>
          <cell r="N4621">
            <v>135671400</v>
          </cell>
          <cell r="O4621">
            <v>135671400</v>
          </cell>
          <cell r="P4621">
            <v>135671400</v>
          </cell>
          <cell r="Q4621">
            <v>135671400</v>
          </cell>
          <cell r="R4621">
            <v>0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</row>
        <row r="4622">
          <cell r="A4622" t="str">
            <v>styczeń 2005</v>
          </cell>
          <cell r="B4622" t="str">
            <v>DOS0406</v>
          </cell>
          <cell r="C4622" t="str">
            <v>DO</v>
          </cell>
          <cell r="D4622" t="str">
            <v>2-latki oszcz.</v>
          </cell>
          <cell r="E4622" t="str">
            <v>stałe</v>
          </cell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227035500</v>
          </cell>
          <cell r="K4622">
            <v>0</v>
          </cell>
          <cell r="L4622">
            <v>0</v>
          </cell>
          <cell r="M4622">
            <v>0</v>
          </cell>
          <cell r="N4622">
            <v>227035500</v>
          </cell>
          <cell r="O4622">
            <v>227035500</v>
          </cell>
          <cell r="P4622">
            <v>227035500</v>
          </cell>
          <cell r="Q4622">
            <v>227088500</v>
          </cell>
          <cell r="R4622">
            <v>0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</row>
        <row r="4623">
          <cell r="A4623" t="str">
            <v>styczeń 2005</v>
          </cell>
          <cell r="B4623" t="str">
            <v>DOS0505</v>
          </cell>
          <cell r="C4623" t="str">
            <v>DO</v>
          </cell>
          <cell r="D4623" t="str">
            <v>2-latki oszcz.</v>
          </cell>
          <cell r="E4623" t="str">
            <v>stałe</v>
          </cell>
          <cell r="F4623">
            <v>0</v>
          </cell>
          <cell r="G4623">
            <v>0</v>
          </cell>
          <cell r="H4623">
            <v>0</v>
          </cell>
          <cell r="I4623">
            <v>0</v>
          </cell>
          <cell r="J4623">
            <v>176714700</v>
          </cell>
          <cell r="K4623">
            <v>0</v>
          </cell>
          <cell r="L4623">
            <v>0</v>
          </cell>
          <cell r="M4623">
            <v>0</v>
          </cell>
          <cell r="N4623">
            <v>176714700</v>
          </cell>
          <cell r="O4623">
            <v>176714700</v>
          </cell>
          <cell r="P4623">
            <v>176714700</v>
          </cell>
          <cell r="Q4623">
            <v>176714700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</row>
        <row r="4624">
          <cell r="A4624" t="str">
            <v>styczeń 2005</v>
          </cell>
          <cell r="B4624" t="str">
            <v>DOS0506</v>
          </cell>
          <cell r="C4624" t="str">
            <v>DO</v>
          </cell>
          <cell r="D4624" t="str">
            <v>2-latki oszcz.</v>
          </cell>
          <cell r="E4624" t="str">
            <v>stałe</v>
          </cell>
          <cell r="F4624">
            <v>0</v>
          </cell>
          <cell r="G4624">
            <v>0</v>
          </cell>
          <cell r="H4624">
            <v>0</v>
          </cell>
          <cell r="I4624">
            <v>0</v>
          </cell>
          <cell r="J4624">
            <v>251918700</v>
          </cell>
          <cell r="K4624">
            <v>0</v>
          </cell>
          <cell r="L4624">
            <v>0</v>
          </cell>
          <cell r="M4624">
            <v>474800</v>
          </cell>
          <cell r="N4624">
            <v>251918700</v>
          </cell>
          <cell r="O4624">
            <v>252393500</v>
          </cell>
          <cell r="P4624">
            <v>251918700</v>
          </cell>
          <cell r="Q4624">
            <v>252009700</v>
          </cell>
          <cell r="R4624">
            <v>0</v>
          </cell>
          <cell r="S4624">
            <v>0</v>
          </cell>
          <cell r="T4624">
            <v>474800</v>
          </cell>
          <cell r="U4624">
            <v>0</v>
          </cell>
          <cell r="V4624">
            <v>0</v>
          </cell>
        </row>
        <row r="4625">
          <cell r="A4625" t="str">
            <v>styczeń 2005</v>
          </cell>
          <cell r="B4625" t="str">
            <v>DOS0605</v>
          </cell>
          <cell r="C4625" t="str">
            <v>DO</v>
          </cell>
          <cell r="D4625" t="str">
            <v>2-latki oszcz.</v>
          </cell>
          <cell r="E4625" t="str">
            <v>stałe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100453600</v>
          </cell>
          <cell r="K4625">
            <v>0</v>
          </cell>
          <cell r="L4625">
            <v>0</v>
          </cell>
          <cell r="M4625">
            <v>0</v>
          </cell>
          <cell r="N4625">
            <v>100453600</v>
          </cell>
          <cell r="O4625">
            <v>100453600</v>
          </cell>
          <cell r="P4625">
            <v>100453600</v>
          </cell>
          <cell r="Q4625">
            <v>10045360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</row>
        <row r="4626">
          <cell r="A4626" t="str">
            <v>styczeń 2005</v>
          </cell>
          <cell r="B4626" t="str">
            <v>DOS0606</v>
          </cell>
          <cell r="C4626" t="str">
            <v>DO</v>
          </cell>
          <cell r="D4626" t="str">
            <v>2-latki oszcz.</v>
          </cell>
          <cell r="E4626" t="str">
            <v>stałe</v>
          </cell>
          <cell r="F4626">
            <v>0</v>
          </cell>
          <cell r="G4626">
            <v>0</v>
          </cell>
          <cell r="H4626">
            <v>0</v>
          </cell>
          <cell r="I4626">
            <v>0</v>
          </cell>
          <cell r="J4626">
            <v>489459900.13054556</v>
          </cell>
          <cell r="K4626">
            <v>0</v>
          </cell>
          <cell r="L4626">
            <v>2999.8694544175278</v>
          </cell>
          <cell r="M4626">
            <v>330600</v>
          </cell>
          <cell r="N4626">
            <v>489462900</v>
          </cell>
          <cell r="O4626">
            <v>489793500</v>
          </cell>
          <cell r="P4626">
            <v>489462900</v>
          </cell>
          <cell r="Q4626">
            <v>489484200</v>
          </cell>
          <cell r="R4626">
            <v>0</v>
          </cell>
          <cell r="S4626">
            <v>0</v>
          </cell>
          <cell r="T4626">
            <v>330600</v>
          </cell>
          <cell r="U4626">
            <v>0</v>
          </cell>
          <cell r="V4626">
            <v>0</v>
          </cell>
        </row>
        <row r="4627">
          <cell r="A4627" t="str">
            <v>styczeń 2005</v>
          </cell>
          <cell r="B4627" t="str">
            <v>DOS0705</v>
          </cell>
          <cell r="C4627" t="str">
            <v>DO</v>
          </cell>
          <cell r="D4627" t="str">
            <v>2-latki oszcz.</v>
          </cell>
          <cell r="E4627" t="str">
            <v>stałe</v>
          </cell>
          <cell r="F4627">
            <v>0</v>
          </cell>
          <cell r="G4627">
            <v>0</v>
          </cell>
          <cell r="H4627">
            <v>0</v>
          </cell>
          <cell r="I4627">
            <v>0</v>
          </cell>
          <cell r="J4627">
            <v>98368300</v>
          </cell>
          <cell r="K4627">
            <v>0</v>
          </cell>
          <cell r="L4627">
            <v>0</v>
          </cell>
          <cell r="M4627">
            <v>0</v>
          </cell>
          <cell r="N4627">
            <v>98368300</v>
          </cell>
          <cell r="O4627">
            <v>98368300</v>
          </cell>
          <cell r="P4627">
            <v>98368300</v>
          </cell>
          <cell r="Q4627">
            <v>98368300</v>
          </cell>
          <cell r="R4627">
            <v>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</row>
        <row r="4628">
          <cell r="A4628" t="str">
            <v>styczeń 2005</v>
          </cell>
          <cell r="B4628" t="str">
            <v>DOS0706</v>
          </cell>
          <cell r="C4628" t="str">
            <v>DO</v>
          </cell>
          <cell r="D4628" t="str">
            <v>2-latki oszcz.</v>
          </cell>
          <cell r="E4628" t="str">
            <v>stałe</v>
          </cell>
          <cell r="F4628">
            <v>0</v>
          </cell>
          <cell r="G4628">
            <v>0</v>
          </cell>
          <cell r="H4628">
            <v>0</v>
          </cell>
          <cell r="I4628">
            <v>0</v>
          </cell>
          <cell r="J4628">
            <v>394327500.6833632</v>
          </cell>
          <cell r="K4628">
            <v>0</v>
          </cell>
          <cell r="L4628">
            <v>6999.3166367880158</v>
          </cell>
          <cell r="M4628">
            <v>276900</v>
          </cell>
          <cell r="N4628">
            <v>394334500</v>
          </cell>
          <cell r="O4628">
            <v>394611400</v>
          </cell>
          <cell r="P4628">
            <v>394334500</v>
          </cell>
          <cell r="Q4628">
            <v>394373000</v>
          </cell>
          <cell r="R4628">
            <v>0</v>
          </cell>
          <cell r="S4628">
            <v>0</v>
          </cell>
          <cell r="T4628">
            <v>276900</v>
          </cell>
          <cell r="U4628">
            <v>0</v>
          </cell>
          <cell r="V4628">
            <v>0</v>
          </cell>
        </row>
        <row r="4629">
          <cell r="A4629" t="str">
            <v>styczeń 2005</v>
          </cell>
          <cell r="B4629" t="str">
            <v>DOS0805</v>
          </cell>
          <cell r="C4629" t="str">
            <v>DO</v>
          </cell>
          <cell r="D4629" t="str">
            <v>2-latki oszcz.</v>
          </cell>
          <cell r="E4629" t="str">
            <v>stałe</v>
          </cell>
          <cell r="F4629">
            <v>0</v>
          </cell>
          <cell r="G4629">
            <v>0</v>
          </cell>
          <cell r="H4629">
            <v>0</v>
          </cell>
          <cell r="I4629">
            <v>0</v>
          </cell>
          <cell r="J4629">
            <v>295974818.19565135</v>
          </cell>
          <cell r="K4629">
            <v>0</v>
          </cell>
          <cell r="L4629">
            <v>57981.804348626276</v>
          </cell>
          <cell r="M4629">
            <v>0</v>
          </cell>
          <cell r="N4629">
            <v>296032800</v>
          </cell>
          <cell r="O4629">
            <v>296032800</v>
          </cell>
          <cell r="P4629">
            <v>296032800</v>
          </cell>
          <cell r="Q4629">
            <v>29612570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</row>
        <row r="4630">
          <cell r="A4630" t="str">
            <v>styczeń 2005</v>
          </cell>
          <cell r="B4630" t="str">
            <v>DOS0806</v>
          </cell>
          <cell r="C4630" t="str">
            <v>DO</v>
          </cell>
          <cell r="D4630" t="str">
            <v>2-latki oszcz.</v>
          </cell>
          <cell r="E4630" t="str">
            <v>stałe</v>
          </cell>
          <cell r="F4630">
            <v>0</v>
          </cell>
          <cell r="G4630">
            <v>0</v>
          </cell>
          <cell r="H4630">
            <v>0</v>
          </cell>
          <cell r="I4630">
            <v>0</v>
          </cell>
          <cell r="J4630">
            <v>655200100.30125034</v>
          </cell>
          <cell r="K4630">
            <v>0</v>
          </cell>
          <cell r="L4630">
            <v>2999.6987496278243</v>
          </cell>
          <cell r="M4630">
            <v>934000</v>
          </cell>
          <cell r="N4630">
            <v>655203100</v>
          </cell>
          <cell r="O4630">
            <v>656137100</v>
          </cell>
          <cell r="P4630">
            <v>655203100</v>
          </cell>
          <cell r="Q4630">
            <v>655268900</v>
          </cell>
          <cell r="R4630">
            <v>0</v>
          </cell>
          <cell r="S4630">
            <v>0</v>
          </cell>
          <cell r="T4630">
            <v>934000</v>
          </cell>
          <cell r="U4630">
            <v>0</v>
          </cell>
          <cell r="V4630">
            <v>0</v>
          </cell>
        </row>
        <row r="4631">
          <cell r="A4631" t="str">
            <v>styczeń 2005</v>
          </cell>
          <cell r="B4631" t="str">
            <v>DOS0905</v>
          </cell>
          <cell r="C4631" t="str">
            <v>DO</v>
          </cell>
          <cell r="D4631" t="str">
            <v>2-latki oszcz.</v>
          </cell>
          <cell r="E4631" t="str">
            <v>stałe</v>
          </cell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241992200.40286976</v>
          </cell>
          <cell r="K4631">
            <v>0</v>
          </cell>
          <cell r="L4631">
            <v>6499.5971302451062</v>
          </cell>
          <cell r="M4631">
            <v>0</v>
          </cell>
          <cell r="N4631">
            <v>241998700</v>
          </cell>
          <cell r="O4631">
            <v>241998700</v>
          </cell>
          <cell r="P4631">
            <v>241998700</v>
          </cell>
          <cell r="Q4631">
            <v>24201370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</row>
        <row r="4632">
          <cell r="A4632" t="str">
            <v>styczeń 2005</v>
          </cell>
          <cell r="B4632" t="str">
            <v>DOS0906</v>
          </cell>
          <cell r="C4632" t="str">
            <v>DO</v>
          </cell>
          <cell r="D4632" t="str">
            <v>2-latki oszcz.</v>
          </cell>
          <cell r="E4632" t="str">
            <v>stałe</v>
          </cell>
          <cell r="F4632">
            <v>0</v>
          </cell>
          <cell r="G4632">
            <v>0</v>
          </cell>
          <cell r="H4632">
            <v>0</v>
          </cell>
          <cell r="I4632">
            <v>0</v>
          </cell>
          <cell r="J4632">
            <v>362357301.48713738</v>
          </cell>
          <cell r="K4632">
            <v>0</v>
          </cell>
          <cell r="L4632">
            <v>6998.5128626345841</v>
          </cell>
          <cell r="M4632">
            <v>740800</v>
          </cell>
          <cell r="N4632">
            <v>362364300</v>
          </cell>
          <cell r="O4632">
            <v>363105100</v>
          </cell>
          <cell r="P4632">
            <v>362364300</v>
          </cell>
          <cell r="Q4632">
            <v>362441300</v>
          </cell>
          <cell r="R4632">
            <v>0</v>
          </cell>
          <cell r="S4632">
            <v>0</v>
          </cell>
          <cell r="T4632">
            <v>740800</v>
          </cell>
          <cell r="U4632">
            <v>0</v>
          </cell>
          <cell r="V4632">
            <v>0</v>
          </cell>
        </row>
        <row r="4633">
          <cell r="A4633" t="str">
            <v>styczeń 2005</v>
          </cell>
          <cell r="B4633" t="str">
            <v>DOS1005</v>
          </cell>
          <cell r="C4633" t="str">
            <v>DO</v>
          </cell>
          <cell r="D4633" t="str">
            <v>2-latki oszcz.</v>
          </cell>
          <cell r="E4633" t="str">
            <v>stałe</v>
          </cell>
          <cell r="F4633">
            <v>0</v>
          </cell>
          <cell r="G4633">
            <v>0</v>
          </cell>
          <cell r="H4633">
            <v>0</v>
          </cell>
          <cell r="I4633">
            <v>0</v>
          </cell>
          <cell r="J4633">
            <v>147123000.20321018</v>
          </cell>
          <cell r="K4633">
            <v>0</v>
          </cell>
          <cell r="L4633">
            <v>12999.796789822909</v>
          </cell>
          <cell r="M4633">
            <v>0</v>
          </cell>
          <cell r="N4633">
            <v>147136000</v>
          </cell>
          <cell r="O4633">
            <v>147136000</v>
          </cell>
          <cell r="P4633">
            <v>147136000</v>
          </cell>
          <cell r="Q4633">
            <v>14713830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</row>
        <row r="4634">
          <cell r="A4634" t="str">
            <v>styczeń 2005</v>
          </cell>
          <cell r="B4634" t="str">
            <v>DOS1006</v>
          </cell>
          <cell r="C4634" t="str">
            <v>DO</v>
          </cell>
          <cell r="D4634" t="str">
            <v>2-latki oszcz.</v>
          </cell>
          <cell r="E4634" t="str">
            <v>stałe</v>
          </cell>
          <cell r="F4634">
            <v>0</v>
          </cell>
          <cell r="G4634">
            <v>0</v>
          </cell>
          <cell r="H4634">
            <v>0</v>
          </cell>
          <cell r="I4634">
            <v>0</v>
          </cell>
          <cell r="J4634">
            <v>345465500.66860008</v>
          </cell>
          <cell r="K4634">
            <v>0</v>
          </cell>
          <cell r="L4634">
            <v>10499.33139989233</v>
          </cell>
          <cell r="M4634">
            <v>302400</v>
          </cell>
          <cell r="N4634">
            <v>345476000</v>
          </cell>
          <cell r="O4634">
            <v>345778400</v>
          </cell>
          <cell r="P4634">
            <v>345476000</v>
          </cell>
          <cell r="Q4634">
            <v>345498000</v>
          </cell>
          <cell r="R4634">
            <v>0</v>
          </cell>
          <cell r="S4634">
            <v>0</v>
          </cell>
          <cell r="T4634">
            <v>302400</v>
          </cell>
          <cell r="U4634">
            <v>0</v>
          </cell>
          <cell r="V4634">
            <v>0</v>
          </cell>
        </row>
        <row r="4635">
          <cell r="A4635" t="str">
            <v>styczeń 2005</v>
          </cell>
          <cell r="B4635" t="str">
            <v>DOS1105</v>
          </cell>
          <cell r="C4635" t="str">
            <v>DO</v>
          </cell>
          <cell r="D4635" t="str">
            <v>2-latki oszcz.</v>
          </cell>
          <cell r="E4635" t="str">
            <v>stałe</v>
          </cell>
          <cell r="F4635">
            <v>0</v>
          </cell>
          <cell r="G4635">
            <v>0</v>
          </cell>
          <cell r="H4635">
            <v>0</v>
          </cell>
          <cell r="I4635">
            <v>0</v>
          </cell>
          <cell r="J4635">
            <v>455636505.56468928</v>
          </cell>
          <cell r="K4635">
            <v>0</v>
          </cell>
          <cell r="L4635">
            <v>14994.435310734092</v>
          </cell>
          <cell r="M4635">
            <v>0</v>
          </cell>
          <cell r="N4635">
            <v>455651500</v>
          </cell>
          <cell r="O4635">
            <v>455651500</v>
          </cell>
          <cell r="P4635">
            <v>455651500</v>
          </cell>
          <cell r="Q4635">
            <v>45582060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</row>
        <row r="4636">
          <cell r="A4636" t="str">
            <v>styczeń 2005</v>
          </cell>
          <cell r="B4636" t="str">
            <v>DOS1106</v>
          </cell>
          <cell r="C4636" t="str">
            <v>DO</v>
          </cell>
          <cell r="D4636" t="str">
            <v>2-latki oszcz.</v>
          </cell>
          <cell r="E4636" t="str">
            <v>stałe</v>
          </cell>
          <cell r="F4636">
            <v>0</v>
          </cell>
          <cell r="G4636">
            <v>0</v>
          </cell>
          <cell r="H4636">
            <v>0</v>
          </cell>
          <cell r="I4636">
            <v>0</v>
          </cell>
          <cell r="J4636">
            <v>345887401.08559525</v>
          </cell>
          <cell r="K4636">
            <v>0</v>
          </cell>
          <cell r="L4636">
            <v>3998.9144047449413</v>
          </cell>
          <cell r="M4636">
            <v>590800</v>
          </cell>
          <cell r="N4636">
            <v>345891400</v>
          </cell>
          <cell r="O4636">
            <v>346482200</v>
          </cell>
          <cell r="P4636">
            <v>345891400</v>
          </cell>
          <cell r="Q4636">
            <v>345985300</v>
          </cell>
          <cell r="R4636">
            <v>0</v>
          </cell>
          <cell r="S4636">
            <v>0</v>
          </cell>
          <cell r="T4636">
            <v>590800</v>
          </cell>
          <cell r="U4636">
            <v>0</v>
          </cell>
          <cell r="V4636">
            <v>0</v>
          </cell>
        </row>
        <row r="4637">
          <cell r="A4637" t="str">
            <v>styczeń 2005</v>
          </cell>
          <cell r="B4637" t="str">
            <v>DOS1205</v>
          </cell>
          <cell r="C4637" t="str">
            <v>DO</v>
          </cell>
          <cell r="D4637" t="str">
            <v>2-latki oszcz.</v>
          </cell>
          <cell r="E4637" t="str">
            <v>stałe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  <cell r="J4637">
            <v>1079943706.4332767</v>
          </cell>
          <cell r="K4637">
            <v>0</v>
          </cell>
          <cell r="L4637">
            <v>12993.566723437132</v>
          </cell>
          <cell r="M4637">
            <v>0</v>
          </cell>
          <cell r="N4637">
            <v>1079956700</v>
          </cell>
          <cell r="O4637">
            <v>1079956700</v>
          </cell>
          <cell r="P4637">
            <v>1079956700</v>
          </cell>
          <cell r="Q4637">
            <v>108049140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</row>
        <row r="4638">
          <cell r="A4638" t="str">
            <v>styczeń 2005</v>
          </cell>
          <cell r="B4638" t="str">
            <v>DOS1206</v>
          </cell>
          <cell r="C4638" t="str">
            <v>DO</v>
          </cell>
          <cell r="D4638" t="str">
            <v>2-latki oszcz.</v>
          </cell>
          <cell r="E4638" t="str">
            <v>stałe</v>
          </cell>
          <cell r="F4638">
            <v>0</v>
          </cell>
          <cell r="G4638">
            <v>0</v>
          </cell>
          <cell r="H4638">
            <v>0</v>
          </cell>
          <cell r="I4638">
            <v>0</v>
          </cell>
          <cell r="J4638">
            <v>367690900.95542407</v>
          </cell>
          <cell r="K4638">
            <v>0</v>
          </cell>
          <cell r="L4638">
            <v>3499.0445759428899</v>
          </cell>
          <cell r="M4638">
            <v>218100</v>
          </cell>
          <cell r="N4638">
            <v>367694400</v>
          </cell>
          <cell r="O4638">
            <v>367912500</v>
          </cell>
          <cell r="P4638">
            <v>367694400</v>
          </cell>
          <cell r="Q4638">
            <v>367794800</v>
          </cell>
          <cell r="R4638">
            <v>0</v>
          </cell>
          <cell r="S4638">
            <v>0</v>
          </cell>
          <cell r="T4638">
            <v>218100</v>
          </cell>
          <cell r="U4638">
            <v>0</v>
          </cell>
          <cell r="V4638">
            <v>0</v>
          </cell>
        </row>
        <row r="4639">
          <cell r="A4639" t="str">
            <v>styczeń 2005</v>
          </cell>
          <cell r="B4639" t="str">
            <v>DS0509</v>
          </cell>
          <cell r="C4639" t="str">
            <v>DS</v>
          </cell>
          <cell r="D4639" t="str">
            <v>DS</v>
          </cell>
          <cell r="E4639" t="str">
            <v>stałe</v>
          </cell>
          <cell r="F4639">
            <v>4267757269.781074</v>
          </cell>
          <cell r="G4639">
            <v>3503714289.8840942</v>
          </cell>
          <cell r="H4639">
            <v>4847165052.95191</v>
          </cell>
          <cell r="I4639">
            <v>2430306350.4936724</v>
          </cell>
          <cell r="J4639">
            <v>52433517.591163367</v>
          </cell>
          <cell r="K4639">
            <v>126748361.12165326</v>
          </cell>
          <cell r="L4639">
            <v>1189873158.1764286</v>
          </cell>
          <cell r="M4639">
            <v>12228236000</v>
          </cell>
          <cell r="N4639">
            <v>12150240730.218922</v>
          </cell>
          <cell r="O4639">
            <v>28646233999.999996</v>
          </cell>
          <cell r="P4639">
            <v>16417997999.999996</v>
          </cell>
          <cell r="Q4639">
            <v>16404998000</v>
          </cell>
          <cell r="R4639">
            <v>5116626000</v>
          </cell>
          <cell r="S4639">
            <v>6769863000</v>
          </cell>
          <cell r="T4639">
            <v>42000</v>
          </cell>
          <cell r="U4639">
            <v>328905000</v>
          </cell>
          <cell r="V4639">
            <v>12800000</v>
          </cell>
        </row>
        <row r="4640">
          <cell r="A4640" t="str">
            <v>styczeń 2005</v>
          </cell>
          <cell r="B4640" t="str">
            <v>DS1013</v>
          </cell>
          <cell r="C4640" t="str">
            <v>DS</v>
          </cell>
          <cell r="D4640" t="str">
            <v>DS</v>
          </cell>
          <cell r="E4640" t="str">
            <v>stałe</v>
          </cell>
          <cell r="F4640">
            <v>1592576539.5367398</v>
          </cell>
          <cell r="G4640">
            <v>5795196597.3963661</v>
          </cell>
          <cell r="H4640">
            <v>2054536509.4483237</v>
          </cell>
          <cell r="I4640">
            <v>852303349.55763042</v>
          </cell>
          <cell r="J4640">
            <v>35023492.787948757</v>
          </cell>
          <cell r="K4640">
            <v>17640796.110331003</v>
          </cell>
          <cell r="L4640">
            <v>35600715.162660167</v>
          </cell>
          <cell r="M4640">
            <v>8831774000</v>
          </cell>
          <cell r="N4640">
            <v>8790301460.4632607</v>
          </cell>
          <cell r="O4640">
            <v>19214652000</v>
          </cell>
          <cell r="P4640">
            <v>10382878000</v>
          </cell>
          <cell r="Q4640">
            <v>10378878000</v>
          </cell>
          <cell r="R4640">
            <v>2436789000</v>
          </cell>
          <cell r="S4640">
            <v>6210132000</v>
          </cell>
          <cell r="T4640">
            <v>6000</v>
          </cell>
          <cell r="U4640">
            <v>136337000</v>
          </cell>
          <cell r="V4640">
            <v>48510000</v>
          </cell>
        </row>
        <row r="4641">
          <cell r="A4641" t="str">
            <v>styczeń 2005</v>
          </cell>
          <cell r="B4641" t="str">
            <v>DS1015</v>
          </cell>
          <cell r="C4641" t="str">
            <v>DS</v>
          </cell>
          <cell r="D4641" t="str">
            <v>DS</v>
          </cell>
          <cell r="E4641" t="str">
            <v>stałe</v>
          </cell>
          <cell r="F4641">
            <v>1113193000</v>
          </cell>
          <cell r="G4641">
            <v>1243622000</v>
          </cell>
          <cell r="H4641">
            <v>1393280000</v>
          </cell>
          <cell r="I4641">
            <v>629932000</v>
          </cell>
          <cell r="J4641">
            <v>5144000</v>
          </cell>
          <cell r="K4641">
            <v>7918000</v>
          </cell>
          <cell r="L4641">
            <v>8885000</v>
          </cell>
          <cell r="M4641">
            <v>2218023000</v>
          </cell>
          <cell r="N4641">
            <v>3288781000</v>
          </cell>
          <cell r="O4641">
            <v>6619997000</v>
          </cell>
          <cell r="P4641">
            <v>4401974000</v>
          </cell>
          <cell r="Q4641">
            <v>4401974000</v>
          </cell>
          <cell r="R4641">
            <v>1201944000</v>
          </cell>
          <cell r="S4641">
            <v>956599000</v>
          </cell>
          <cell r="T4641">
            <v>0</v>
          </cell>
          <cell r="U4641">
            <v>54100000</v>
          </cell>
          <cell r="V4641">
            <v>5380000</v>
          </cell>
        </row>
        <row r="4642">
          <cell r="A4642" t="str">
            <v>styczeń 2005</v>
          </cell>
          <cell r="B4642" t="str">
            <v>DS1109</v>
          </cell>
          <cell r="C4642" t="str">
            <v>DS</v>
          </cell>
          <cell r="D4642" t="str">
            <v>DS</v>
          </cell>
          <cell r="E4642" t="str">
            <v>stałe</v>
          </cell>
          <cell r="F4642">
            <v>78036000</v>
          </cell>
          <cell r="G4642">
            <v>1122612000</v>
          </cell>
          <cell r="H4642">
            <v>551524000</v>
          </cell>
          <cell r="I4642">
            <v>147195000</v>
          </cell>
          <cell r="J4642">
            <v>9043000</v>
          </cell>
          <cell r="K4642">
            <v>2220000</v>
          </cell>
          <cell r="L4642">
            <v>129000</v>
          </cell>
          <cell r="M4642">
            <v>1471505000</v>
          </cell>
          <cell r="N4642">
            <v>1832723000</v>
          </cell>
          <cell r="O4642">
            <v>3382264000</v>
          </cell>
          <cell r="P4642">
            <v>1910759000</v>
          </cell>
          <cell r="Q4642">
            <v>1910759000</v>
          </cell>
          <cell r="R4642">
            <v>533485000</v>
          </cell>
          <cell r="S4642">
            <v>900010000</v>
          </cell>
          <cell r="T4642">
            <v>18000</v>
          </cell>
          <cell r="U4642">
            <v>25550000</v>
          </cell>
          <cell r="V4642">
            <v>12442000</v>
          </cell>
        </row>
        <row r="4643">
          <cell r="A4643" t="str">
            <v>styczeń 2005</v>
          </cell>
          <cell r="B4643" t="str">
            <v>DS1110</v>
          </cell>
          <cell r="C4643" t="str">
            <v>DS</v>
          </cell>
          <cell r="D4643" t="str">
            <v>DS</v>
          </cell>
          <cell r="E4643" t="str">
            <v>stałe</v>
          </cell>
          <cell r="F4643">
            <v>1603241000</v>
          </cell>
          <cell r="G4643">
            <v>5012694000</v>
          </cell>
          <cell r="H4643">
            <v>1257227000</v>
          </cell>
          <cell r="I4643">
            <v>445866000</v>
          </cell>
          <cell r="J4643">
            <v>29694000</v>
          </cell>
          <cell r="K4643">
            <v>292289000</v>
          </cell>
          <cell r="L4643">
            <v>12086000</v>
          </cell>
          <cell r="M4643">
            <v>5282666000</v>
          </cell>
          <cell r="N4643">
            <v>7049856000</v>
          </cell>
          <cell r="O4643">
            <v>13935763000</v>
          </cell>
          <cell r="P4643">
            <v>8653097000</v>
          </cell>
          <cell r="Q4643">
            <v>8653097000</v>
          </cell>
          <cell r="R4643">
            <v>2485959000</v>
          </cell>
          <cell r="S4643">
            <v>2623017000</v>
          </cell>
          <cell r="T4643">
            <v>0</v>
          </cell>
          <cell r="U4643">
            <v>158690000</v>
          </cell>
          <cell r="V4643">
            <v>15000000</v>
          </cell>
        </row>
        <row r="4644">
          <cell r="A4644" t="str">
            <v>styczeń 2005</v>
          </cell>
          <cell r="B4644" t="str">
            <v>DZ0107</v>
          </cell>
          <cell r="C4644" t="str">
            <v>DZ</v>
          </cell>
          <cell r="D4644" t="str">
            <v>DZ</v>
          </cell>
          <cell r="E4644" t="str">
            <v>zmienne</v>
          </cell>
          <cell r="F4644">
            <v>19340072.297553845</v>
          </cell>
          <cell r="G4644">
            <v>156821449.019822</v>
          </cell>
          <cell r="H4644">
            <v>3537303.24402765</v>
          </cell>
          <cell r="I4644">
            <v>8584418.7848809697</v>
          </cell>
          <cell r="J4644">
            <v>1081596.5588444874</v>
          </cell>
          <cell r="K4644">
            <v>655391.22338903882</v>
          </cell>
          <cell r="L4644">
            <v>3240768.871481996</v>
          </cell>
          <cell r="M4644">
            <v>0</v>
          </cell>
          <cell r="N4644">
            <v>173920927.7024461</v>
          </cell>
          <cell r="O4644">
            <v>193260999.99999994</v>
          </cell>
          <cell r="P4644">
            <v>193260999.99999994</v>
          </cell>
          <cell r="Q4644">
            <v>19226100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</row>
        <row r="4645">
          <cell r="A4645" t="str">
            <v>styczeń 2005</v>
          </cell>
          <cell r="B4645" t="str">
            <v>DZ0108</v>
          </cell>
          <cell r="C4645" t="str">
            <v>DZ</v>
          </cell>
          <cell r="D4645" t="str">
            <v>DZ</v>
          </cell>
          <cell r="E4645" t="str">
            <v>zmienne</v>
          </cell>
          <cell r="F4645">
            <v>11702895.634091131</v>
          </cell>
          <cell r="G4645">
            <v>97595642.943531647</v>
          </cell>
          <cell r="H4645">
            <v>124759374.10419984</v>
          </cell>
          <cell r="I4645">
            <v>7489692.0505294474</v>
          </cell>
          <cell r="J4645">
            <v>11984917.389624784</v>
          </cell>
          <cell r="K4645">
            <v>24384809.648106229</v>
          </cell>
          <cell r="L4645">
            <v>1069668.2299169274</v>
          </cell>
          <cell r="M4645">
            <v>13000</v>
          </cell>
          <cell r="N4645">
            <v>267284104.36590886</v>
          </cell>
          <cell r="O4645">
            <v>279000000</v>
          </cell>
          <cell r="P4645">
            <v>278987000</v>
          </cell>
          <cell r="Q4645">
            <v>276987000</v>
          </cell>
          <cell r="R4645">
            <v>0</v>
          </cell>
          <cell r="S4645">
            <v>0</v>
          </cell>
          <cell r="T4645">
            <v>13000</v>
          </cell>
          <cell r="U4645">
            <v>0</v>
          </cell>
          <cell r="V4645">
            <v>0</v>
          </cell>
        </row>
        <row r="4646">
          <cell r="A4646" t="str">
            <v>styczeń 2005</v>
          </cell>
          <cell r="B4646" t="str">
            <v>DZ0109</v>
          </cell>
          <cell r="C4646" t="str">
            <v>DZ</v>
          </cell>
          <cell r="D4646" t="str">
            <v>DZ</v>
          </cell>
          <cell r="E4646" t="str">
            <v>zmienne</v>
          </cell>
          <cell r="F4646">
            <v>445000732.35502207</v>
          </cell>
          <cell r="G4646">
            <v>641206630.66616893</v>
          </cell>
          <cell r="H4646">
            <v>147526141.64541134</v>
          </cell>
          <cell r="I4646">
            <v>87688330.648677304</v>
          </cell>
          <cell r="J4646">
            <v>102818728.51992346</v>
          </cell>
          <cell r="K4646">
            <v>52668141.976968527</v>
          </cell>
          <cell r="L4646">
            <v>443296294.18782854</v>
          </cell>
          <cell r="M4646">
            <v>68000</v>
          </cell>
          <cell r="N4646">
            <v>1475204267.644978</v>
          </cell>
          <cell r="O4646">
            <v>1920273000.0000002</v>
          </cell>
          <cell r="P4646">
            <v>1920205000.0000002</v>
          </cell>
          <cell r="Q4646">
            <v>1915205000</v>
          </cell>
          <cell r="R4646">
            <v>0</v>
          </cell>
          <cell r="S4646">
            <v>0</v>
          </cell>
          <cell r="T4646">
            <v>68000</v>
          </cell>
          <cell r="U4646">
            <v>0</v>
          </cell>
          <cell r="V4646">
            <v>0</v>
          </cell>
        </row>
        <row r="4647">
          <cell r="A4647" t="str">
            <v>styczeń 2005</v>
          </cell>
          <cell r="B4647" t="str">
            <v>DZ0110</v>
          </cell>
          <cell r="C4647" t="str">
            <v>DZ</v>
          </cell>
          <cell r="D4647" t="str">
            <v>DZ</v>
          </cell>
          <cell r="E4647" t="str">
            <v>zmienne</v>
          </cell>
          <cell r="F4647">
            <v>52377855.480412565</v>
          </cell>
          <cell r="G4647">
            <v>924673721.28959072</v>
          </cell>
          <cell r="H4647">
            <v>406340076.86481488</v>
          </cell>
          <cell r="I4647">
            <v>107228395.02719654</v>
          </cell>
          <cell r="J4647">
            <v>139128021.65672094</v>
          </cell>
          <cell r="K4647">
            <v>125072764.8583992</v>
          </cell>
          <cell r="L4647">
            <v>87670164.822865203</v>
          </cell>
          <cell r="M4647">
            <v>11339000</v>
          </cell>
          <cell r="N4647">
            <v>1790113144.5195875</v>
          </cell>
          <cell r="O4647">
            <v>1853830000</v>
          </cell>
          <cell r="P4647">
            <v>1842491000</v>
          </cell>
          <cell r="Q4647">
            <v>1840491000</v>
          </cell>
          <cell r="R4647">
            <v>10000000</v>
          </cell>
          <cell r="S4647">
            <v>0</v>
          </cell>
          <cell r="T4647">
            <v>1339000</v>
          </cell>
          <cell r="U4647">
            <v>0</v>
          </cell>
          <cell r="V4647">
            <v>0</v>
          </cell>
        </row>
        <row r="4648">
          <cell r="A4648" t="str">
            <v>styczeń 2005</v>
          </cell>
          <cell r="B4648" t="str">
            <v>DZ0406</v>
          </cell>
          <cell r="C4648" t="str">
            <v>DZ</v>
          </cell>
          <cell r="D4648" t="str">
            <v>DZ</v>
          </cell>
          <cell r="E4648" t="str">
            <v>zmienne</v>
          </cell>
          <cell r="F4648">
            <v>302109099.77739948</v>
          </cell>
          <cell r="G4648">
            <v>323644306.14115489</v>
          </cell>
          <cell r="H4648">
            <v>30157129.76299594</v>
          </cell>
          <cell r="I4648">
            <v>16137080.136179129</v>
          </cell>
          <cell r="J4648">
            <v>14074332.460390206</v>
          </cell>
          <cell r="K4648">
            <v>18955766.531360481</v>
          </cell>
          <cell r="L4648">
            <v>62622285.19051984</v>
          </cell>
          <cell r="M4648">
            <v>0</v>
          </cell>
          <cell r="N4648">
            <v>465590900.22260058</v>
          </cell>
          <cell r="O4648">
            <v>767699999.99999988</v>
          </cell>
          <cell r="P4648">
            <v>767699999.99999988</v>
          </cell>
          <cell r="Q4648">
            <v>76370000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</row>
        <row r="4649">
          <cell r="A4649" t="str">
            <v>styczeń 2005</v>
          </cell>
          <cell r="B4649" t="str">
            <v>DZ0407</v>
          </cell>
          <cell r="C4649" t="str">
            <v>DZ</v>
          </cell>
          <cell r="D4649" t="str">
            <v>DZ</v>
          </cell>
          <cell r="E4649" t="str">
            <v>zmienne</v>
          </cell>
          <cell r="F4649">
            <v>0</v>
          </cell>
          <cell r="G4649">
            <v>2200000</v>
          </cell>
          <cell r="H4649">
            <v>70000</v>
          </cell>
          <cell r="I4649">
            <v>700000</v>
          </cell>
          <cell r="J4649">
            <v>281000</v>
          </cell>
          <cell r="K4649">
            <v>0</v>
          </cell>
          <cell r="L4649">
            <v>249000</v>
          </cell>
          <cell r="M4649">
            <v>0</v>
          </cell>
          <cell r="N4649">
            <v>3500000</v>
          </cell>
          <cell r="O4649">
            <v>3500000</v>
          </cell>
          <cell r="P4649">
            <v>3500000</v>
          </cell>
          <cell r="Q4649">
            <v>350000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</row>
        <row r="4650">
          <cell r="A4650" t="str">
            <v>styczeń 2005</v>
          </cell>
          <cell r="B4650" t="str">
            <v>DZ0706</v>
          </cell>
          <cell r="C4650" t="str">
            <v>DZ</v>
          </cell>
          <cell r="D4650" t="str">
            <v>DZ</v>
          </cell>
          <cell r="E4650" t="str">
            <v>zmienne</v>
          </cell>
          <cell r="F4650">
            <v>435071177.35850668</v>
          </cell>
          <cell r="G4650">
            <v>430258744.94862294</v>
          </cell>
          <cell r="H4650">
            <v>23618740.092952628</v>
          </cell>
          <cell r="I4650">
            <v>7781955.0142731816</v>
          </cell>
          <cell r="J4650">
            <v>16571139.993008176</v>
          </cell>
          <cell r="K4650">
            <v>10561869.58750394</v>
          </cell>
          <cell r="L4650">
            <v>11654373.00513234</v>
          </cell>
          <cell r="M4650">
            <v>100000</v>
          </cell>
          <cell r="N4650">
            <v>500446822.6414932</v>
          </cell>
          <cell r="O4650">
            <v>935617999.99999976</v>
          </cell>
          <cell r="P4650">
            <v>935517999.99999976</v>
          </cell>
          <cell r="Q4650">
            <v>932518000</v>
          </cell>
          <cell r="R4650">
            <v>0</v>
          </cell>
          <cell r="S4650">
            <v>0</v>
          </cell>
          <cell r="T4650">
            <v>100000</v>
          </cell>
          <cell r="U4650">
            <v>0</v>
          </cell>
          <cell r="V4650">
            <v>0</v>
          </cell>
        </row>
        <row r="4651">
          <cell r="A4651" t="str">
            <v>styczeń 2005</v>
          </cell>
          <cell r="B4651" t="str">
            <v>DZ0707</v>
          </cell>
          <cell r="C4651" t="str">
            <v>DZ</v>
          </cell>
          <cell r="D4651" t="str">
            <v>DZ</v>
          </cell>
          <cell r="E4651" t="str">
            <v>zmienne</v>
          </cell>
          <cell r="F4651">
            <v>0</v>
          </cell>
          <cell r="G4651">
            <v>71956000</v>
          </cell>
          <cell r="H4651">
            <v>0</v>
          </cell>
          <cell r="I4651">
            <v>2875000</v>
          </cell>
          <cell r="J4651">
            <v>40000</v>
          </cell>
          <cell r="K4651">
            <v>0</v>
          </cell>
          <cell r="L4651">
            <v>129000</v>
          </cell>
          <cell r="M4651">
            <v>0</v>
          </cell>
          <cell r="N4651">
            <v>75000000</v>
          </cell>
          <cell r="O4651">
            <v>75000000</v>
          </cell>
          <cell r="P4651">
            <v>75000000</v>
          </cell>
          <cell r="Q4651">
            <v>7500000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</row>
        <row r="4652">
          <cell r="A4652" t="str">
            <v>styczeń 2005</v>
          </cell>
          <cell r="B4652" t="str">
            <v>DZ0708</v>
          </cell>
          <cell r="C4652" t="str">
            <v>DZ</v>
          </cell>
          <cell r="D4652" t="str">
            <v>DZ</v>
          </cell>
          <cell r="E4652" t="str">
            <v>zmienne</v>
          </cell>
          <cell r="F4652">
            <v>267615585.48476002</v>
          </cell>
          <cell r="G4652">
            <v>527141605.42169261</v>
          </cell>
          <cell r="H4652">
            <v>53350413.999092363</v>
          </cell>
          <cell r="I4652">
            <v>25508307.729164679</v>
          </cell>
          <cell r="J4652">
            <v>41125802.73421903</v>
          </cell>
          <cell r="K4652">
            <v>59720971.941046201</v>
          </cell>
          <cell r="L4652">
            <v>55375312.690025106</v>
          </cell>
          <cell r="M4652">
            <v>132000</v>
          </cell>
          <cell r="N4652">
            <v>762222414.51524007</v>
          </cell>
          <cell r="O4652">
            <v>1029970000.0000001</v>
          </cell>
          <cell r="P4652">
            <v>1029838000.0000001</v>
          </cell>
          <cell r="Q4652">
            <v>1026838000</v>
          </cell>
          <cell r="R4652">
            <v>0</v>
          </cell>
          <cell r="S4652">
            <v>0</v>
          </cell>
          <cell r="T4652">
            <v>132000</v>
          </cell>
          <cell r="U4652">
            <v>0</v>
          </cell>
          <cell r="V4652">
            <v>0</v>
          </cell>
        </row>
        <row r="4653">
          <cell r="A4653" t="str">
            <v>styczeń 2005</v>
          </cell>
          <cell r="B4653" t="str">
            <v>DZ0709</v>
          </cell>
          <cell r="C4653" t="str">
            <v>DZ</v>
          </cell>
          <cell r="D4653" t="str">
            <v>DZ</v>
          </cell>
          <cell r="E4653" t="str">
            <v>zmienne</v>
          </cell>
          <cell r="F4653">
            <v>59700000</v>
          </cell>
          <cell r="G4653">
            <v>221007000</v>
          </cell>
          <cell r="H4653">
            <v>267644000</v>
          </cell>
          <cell r="I4653">
            <v>20526000</v>
          </cell>
          <cell r="J4653">
            <v>50830000</v>
          </cell>
          <cell r="K4653">
            <v>48539000</v>
          </cell>
          <cell r="L4653">
            <v>25140000</v>
          </cell>
          <cell r="M4653">
            <v>1034000</v>
          </cell>
          <cell r="N4653">
            <v>633686000</v>
          </cell>
          <cell r="O4653">
            <v>694420000</v>
          </cell>
          <cell r="P4653">
            <v>693386000</v>
          </cell>
          <cell r="Q4653">
            <v>693386000</v>
          </cell>
          <cell r="R4653">
            <v>0</v>
          </cell>
          <cell r="S4653">
            <v>0</v>
          </cell>
          <cell r="T4653">
            <v>1034000</v>
          </cell>
          <cell r="U4653">
            <v>0</v>
          </cell>
          <cell r="V4653">
            <v>0</v>
          </cell>
        </row>
        <row r="4654">
          <cell r="A4654" t="str">
            <v>styczeń 2005</v>
          </cell>
          <cell r="B4654" t="str">
            <v>DZ0811</v>
          </cell>
          <cell r="C4654" t="str">
            <v>DZ</v>
          </cell>
          <cell r="D4654" t="str">
            <v>DZ</v>
          </cell>
          <cell r="E4654" t="str">
            <v>zmienne</v>
          </cell>
          <cell r="F4654">
            <v>849626000</v>
          </cell>
          <cell r="G4654">
            <v>157873000</v>
          </cell>
          <cell r="H4654">
            <v>7739000</v>
          </cell>
          <cell r="I4654">
            <v>58359000</v>
          </cell>
          <cell r="J4654">
            <v>116934000</v>
          </cell>
          <cell r="K4654">
            <v>11414000</v>
          </cell>
          <cell r="L4654">
            <v>83483000</v>
          </cell>
          <cell r="M4654">
            <v>72000</v>
          </cell>
          <cell r="N4654">
            <v>435802000</v>
          </cell>
          <cell r="O4654">
            <v>1285500000</v>
          </cell>
          <cell r="P4654">
            <v>1285428000</v>
          </cell>
          <cell r="Q4654">
            <v>1285428000</v>
          </cell>
          <cell r="R4654">
            <v>0</v>
          </cell>
          <cell r="S4654">
            <v>0</v>
          </cell>
          <cell r="T4654">
            <v>72000</v>
          </cell>
          <cell r="U4654">
            <v>0</v>
          </cell>
          <cell r="V4654">
            <v>0</v>
          </cell>
        </row>
        <row r="4655">
          <cell r="A4655" t="str">
            <v>styczeń 2005</v>
          </cell>
          <cell r="B4655" t="str">
            <v>DZ1006</v>
          </cell>
          <cell r="C4655" t="str">
            <v>DZ</v>
          </cell>
          <cell r="D4655" t="str">
            <v>DZ</v>
          </cell>
          <cell r="E4655" t="str">
            <v>zmienne</v>
          </cell>
          <cell r="F4655">
            <v>92452000</v>
          </cell>
          <cell r="G4655">
            <v>186893000</v>
          </cell>
          <cell r="H4655">
            <v>7000000</v>
          </cell>
          <cell r="I4655">
            <v>4520000</v>
          </cell>
          <cell r="J4655">
            <v>13328000</v>
          </cell>
          <cell r="K4655">
            <v>100000</v>
          </cell>
          <cell r="L4655">
            <v>9253000</v>
          </cell>
          <cell r="M4655">
            <v>0</v>
          </cell>
          <cell r="N4655">
            <v>221094000</v>
          </cell>
          <cell r="O4655">
            <v>313546000</v>
          </cell>
          <cell r="P4655">
            <v>313546000</v>
          </cell>
          <cell r="Q4655">
            <v>31354600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</row>
        <row r="4656">
          <cell r="A4656" t="str">
            <v>styczeń 2005</v>
          </cell>
          <cell r="B4656" t="str">
            <v>DZ1111</v>
          </cell>
          <cell r="C4656" t="str">
            <v>DZ</v>
          </cell>
          <cell r="D4656" t="str">
            <v>DZ</v>
          </cell>
          <cell r="E4656" t="str">
            <v>zmienne</v>
          </cell>
          <cell r="F4656">
            <v>98649000</v>
          </cell>
          <cell r="G4656">
            <v>0</v>
          </cell>
          <cell r="H4656">
            <v>953782000</v>
          </cell>
          <cell r="I4656">
            <v>24220000</v>
          </cell>
          <cell r="J4656">
            <v>498000</v>
          </cell>
          <cell r="K4656">
            <v>399000</v>
          </cell>
          <cell r="L4656">
            <v>711000</v>
          </cell>
          <cell r="M4656">
            <v>200000000</v>
          </cell>
          <cell r="N4656">
            <v>979610000</v>
          </cell>
          <cell r="O4656">
            <v>1278259000</v>
          </cell>
          <cell r="P4656">
            <v>1078259000</v>
          </cell>
          <cell r="Q4656">
            <v>1078259000</v>
          </cell>
          <cell r="R4656">
            <v>200000000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</row>
        <row r="4657">
          <cell r="A4657" t="str">
            <v>styczeń 2005</v>
          </cell>
          <cell r="B4657" t="str">
            <v>DZ1205</v>
          </cell>
          <cell r="C4657" t="str">
            <v>DZ</v>
          </cell>
          <cell r="D4657" t="str">
            <v>DZ</v>
          </cell>
          <cell r="E4657" t="str">
            <v>zmienne</v>
          </cell>
          <cell r="F4657">
            <v>159750000</v>
          </cell>
          <cell r="G4657">
            <v>297266000</v>
          </cell>
          <cell r="H4657">
            <v>0</v>
          </cell>
          <cell r="I4657">
            <v>8495000</v>
          </cell>
          <cell r="J4657">
            <v>5392000</v>
          </cell>
          <cell r="K4657">
            <v>656000</v>
          </cell>
          <cell r="L4657">
            <v>28441000</v>
          </cell>
          <cell r="M4657">
            <v>0</v>
          </cell>
          <cell r="N4657">
            <v>340250000</v>
          </cell>
          <cell r="O4657">
            <v>500000000</v>
          </cell>
          <cell r="P4657">
            <v>500000000</v>
          </cell>
          <cell r="Q4657">
            <v>500000000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</row>
        <row r="4658">
          <cell r="A4658" t="str">
            <v>styczeń 2005</v>
          </cell>
          <cell r="B4658" t="str">
            <v>EDO0115</v>
          </cell>
          <cell r="C4658" t="str">
            <v>ED</v>
          </cell>
          <cell r="D4658" t="str">
            <v>10-latki oszcz.</v>
          </cell>
          <cell r="E4658" t="str">
            <v>zmienne</v>
          </cell>
          <cell r="F4658">
            <v>0</v>
          </cell>
          <cell r="G4658">
            <v>0</v>
          </cell>
          <cell r="H4658">
            <v>0</v>
          </cell>
          <cell r="I4658">
            <v>0</v>
          </cell>
          <cell r="J4658">
            <v>12744900</v>
          </cell>
          <cell r="K4658">
            <v>0</v>
          </cell>
          <cell r="L4658">
            <v>0</v>
          </cell>
          <cell r="M4658">
            <v>15000</v>
          </cell>
          <cell r="N4658">
            <v>12744900</v>
          </cell>
          <cell r="O4658">
            <v>12759900</v>
          </cell>
          <cell r="P4658">
            <v>12744900</v>
          </cell>
          <cell r="Q4658">
            <v>10574700</v>
          </cell>
          <cell r="R4658">
            <v>0</v>
          </cell>
          <cell r="S4658">
            <v>0</v>
          </cell>
          <cell r="T4658">
            <v>15000</v>
          </cell>
          <cell r="U4658">
            <v>0</v>
          </cell>
          <cell r="V4658">
            <v>0</v>
          </cell>
        </row>
        <row r="4659">
          <cell r="A4659" t="str">
            <v>styczeń 2005</v>
          </cell>
          <cell r="B4659" t="str">
            <v>EDO1014</v>
          </cell>
          <cell r="C4659" t="str">
            <v>ED</v>
          </cell>
          <cell r="D4659" t="str">
            <v>10-latki oszcz.</v>
          </cell>
          <cell r="E4659" t="str">
            <v>zmienne</v>
          </cell>
          <cell r="F4659">
            <v>0</v>
          </cell>
          <cell r="G4659">
            <v>0</v>
          </cell>
          <cell r="H4659">
            <v>0</v>
          </cell>
          <cell r="I4659">
            <v>0</v>
          </cell>
          <cell r="J4659">
            <v>6769300</v>
          </cell>
          <cell r="K4659">
            <v>0</v>
          </cell>
          <cell r="L4659">
            <v>0</v>
          </cell>
          <cell r="M4659">
            <v>0</v>
          </cell>
          <cell r="N4659">
            <v>6769300</v>
          </cell>
          <cell r="O4659">
            <v>6769300</v>
          </cell>
          <cell r="P4659">
            <v>6769300</v>
          </cell>
          <cell r="Q4659">
            <v>677290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</row>
        <row r="4660">
          <cell r="A4660" t="str">
            <v>styczeń 2005</v>
          </cell>
          <cell r="B4660" t="str">
            <v>EDO1114</v>
          </cell>
          <cell r="C4660" t="str">
            <v>ED</v>
          </cell>
          <cell r="D4660" t="str">
            <v>10-latki oszcz.</v>
          </cell>
          <cell r="E4660" t="str">
            <v>zmienne</v>
          </cell>
          <cell r="F4660">
            <v>0</v>
          </cell>
          <cell r="G4660">
            <v>0</v>
          </cell>
          <cell r="H4660">
            <v>0</v>
          </cell>
          <cell r="I4660">
            <v>0</v>
          </cell>
          <cell r="J4660">
            <v>13551500</v>
          </cell>
          <cell r="K4660">
            <v>0</v>
          </cell>
          <cell r="L4660">
            <v>0</v>
          </cell>
          <cell r="M4660">
            <v>36300</v>
          </cell>
          <cell r="N4660">
            <v>13551500</v>
          </cell>
          <cell r="O4660">
            <v>13587800</v>
          </cell>
          <cell r="P4660">
            <v>13551500</v>
          </cell>
          <cell r="Q4660">
            <v>13551500</v>
          </cell>
          <cell r="R4660">
            <v>0</v>
          </cell>
          <cell r="S4660">
            <v>0</v>
          </cell>
          <cell r="T4660">
            <v>36300</v>
          </cell>
          <cell r="U4660">
            <v>0</v>
          </cell>
          <cell r="V4660">
            <v>0</v>
          </cell>
        </row>
        <row r="4661">
          <cell r="A4661" t="str">
            <v>styczeń 2005</v>
          </cell>
          <cell r="B4661" t="str">
            <v>EDO1214</v>
          </cell>
          <cell r="C4661" t="str">
            <v>ED</v>
          </cell>
          <cell r="D4661" t="str">
            <v>10-latki oszcz.</v>
          </cell>
          <cell r="E4661" t="str">
            <v>zmienne</v>
          </cell>
          <cell r="F4661">
            <v>0</v>
          </cell>
          <cell r="G4661">
            <v>0</v>
          </cell>
          <cell r="H4661">
            <v>0</v>
          </cell>
          <cell r="I4661">
            <v>0</v>
          </cell>
          <cell r="J4661">
            <v>34148000</v>
          </cell>
          <cell r="K4661">
            <v>0</v>
          </cell>
          <cell r="L4661">
            <v>0</v>
          </cell>
          <cell r="M4661">
            <v>3400</v>
          </cell>
          <cell r="N4661">
            <v>34148000</v>
          </cell>
          <cell r="O4661">
            <v>34151400</v>
          </cell>
          <cell r="P4661">
            <v>34148000</v>
          </cell>
          <cell r="Q4661">
            <v>34148000</v>
          </cell>
          <cell r="R4661">
            <v>0</v>
          </cell>
          <cell r="S4661">
            <v>0</v>
          </cell>
          <cell r="T4661">
            <v>3400</v>
          </cell>
          <cell r="U4661">
            <v>0</v>
          </cell>
          <cell r="V4661">
            <v>0</v>
          </cell>
        </row>
        <row r="4662">
          <cell r="A4662" t="str">
            <v>styczeń 2005</v>
          </cell>
          <cell r="B4662" t="str">
            <v>IZ0816</v>
          </cell>
          <cell r="C4662" t="str">
            <v>IZ</v>
          </cell>
          <cell r="D4662" t="str">
            <v>12-latki</v>
          </cell>
          <cell r="E4662" t="str">
            <v>zmienne</v>
          </cell>
          <cell r="F4662">
            <v>608201415.71000004</v>
          </cell>
          <cell r="G4662">
            <v>52532408.130000003</v>
          </cell>
          <cell r="H4662">
            <v>114506985.02</v>
          </cell>
          <cell r="I4662">
            <v>46431733.68</v>
          </cell>
          <cell r="J4662">
            <v>71653.91</v>
          </cell>
          <cell r="K4662">
            <v>1941720.04</v>
          </cell>
          <cell r="L4662">
            <v>5046.05</v>
          </cell>
          <cell r="M4662">
            <v>1830531337.46</v>
          </cell>
          <cell r="N4662">
            <v>215489546.83000001</v>
          </cell>
          <cell r="O4662">
            <v>2654222300</v>
          </cell>
          <cell r="P4662">
            <v>823690962.53999984</v>
          </cell>
          <cell r="Q4662">
            <v>823690962.53999984</v>
          </cell>
          <cell r="R4662">
            <v>1112057581.8900001</v>
          </cell>
          <cell r="S4662">
            <v>718473755.56999993</v>
          </cell>
          <cell r="T4662">
            <v>0</v>
          </cell>
          <cell r="U4662">
            <v>0</v>
          </cell>
          <cell r="V4662">
            <v>0</v>
          </cell>
        </row>
        <row r="4663">
          <cell r="A4663" t="str">
            <v>styczeń 2005</v>
          </cell>
          <cell r="B4663" t="str">
            <v>OK0405</v>
          </cell>
          <cell r="C4663" t="str">
            <v>OK</v>
          </cell>
          <cell r="D4663" t="str">
            <v>zero</v>
          </cell>
          <cell r="E4663" t="str">
            <v>stałe</v>
          </cell>
          <cell r="F4663">
            <v>6288505470.4520454</v>
          </cell>
          <cell r="G4663">
            <v>390477106.1836198</v>
          </cell>
          <cell r="H4663">
            <v>774341366.25636828</v>
          </cell>
          <cell r="I4663">
            <v>309430968.77486384</v>
          </cell>
          <cell r="J4663">
            <v>481820232.44499755</v>
          </cell>
          <cell r="K4663">
            <v>221043561.59527066</v>
          </cell>
          <cell r="L4663">
            <v>131177294.2928347</v>
          </cell>
          <cell r="M4663">
            <v>453509000</v>
          </cell>
          <cell r="N4663">
            <v>2308290529.547955</v>
          </cell>
          <cell r="O4663">
            <v>9050305000.0000019</v>
          </cell>
          <cell r="P4663">
            <v>8596796000.0000019</v>
          </cell>
          <cell r="Q4663">
            <v>8591796000</v>
          </cell>
          <cell r="R4663">
            <v>281693000</v>
          </cell>
          <cell r="S4663">
            <v>136975000</v>
          </cell>
          <cell r="T4663">
            <v>1641000</v>
          </cell>
          <cell r="U4663">
            <v>33200000</v>
          </cell>
          <cell r="V4663">
            <v>0</v>
          </cell>
        </row>
        <row r="4664">
          <cell r="A4664" t="str">
            <v>styczeń 2005</v>
          </cell>
          <cell r="B4664" t="str">
            <v>OK0406</v>
          </cell>
          <cell r="C4664" t="str">
            <v>OK</v>
          </cell>
          <cell r="D4664" t="str">
            <v>zero</v>
          </cell>
          <cell r="E4664" t="str">
            <v>stałe</v>
          </cell>
          <cell r="F4664">
            <v>3828265574.7941952</v>
          </cell>
          <cell r="G4664">
            <v>1732242647.1951907</v>
          </cell>
          <cell r="H4664">
            <v>2594671191.499403</v>
          </cell>
          <cell r="I4664">
            <v>895391426.82360697</v>
          </cell>
          <cell r="J4664">
            <v>793873512.40467811</v>
          </cell>
          <cell r="K4664">
            <v>307124982.1578958</v>
          </cell>
          <cell r="L4664">
            <v>225525665.12503019</v>
          </cell>
          <cell r="M4664">
            <v>3762848000</v>
          </cell>
          <cell r="N4664">
            <v>6548829425.2058048</v>
          </cell>
          <cell r="O4664">
            <v>14139943000</v>
          </cell>
          <cell r="P4664">
            <v>10377095000</v>
          </cell>
          <cell r="Q4664">
            <v>10372095000</v>
          </cell>
          <cell r="R4664">
            <v>1621321000</v>
          </cell>
          <cell r="S4664">
            <v>1705428000</v>
          </cell>
          <cell r="T4664">
            <v>4461000</v>
          </cell>
          <cell r="U4664">
            <v>374638000</v>
          </cell>
          <cell r="V4664">
            <v>57000000</v>
          </cell>
        </row>
        <row r="4665">
          <cell r="A4665" t="str">
            <v>styczeń 2005</v>
          </cell>
          <cell r="B4665" t="str">
            <v>OK0407</v>
          </cell>
          <cell r="C4665" t="str">
            <v>OK</v>
          </cell>
          <cell r="D4665" t="str">
            <v>zero</v>
          </cell>
          <cell r="E4665" t="str">
            <v>stałe</v>
          </cell>
          <cell r="F4665">
            <v>1288440000</v>
          </cell>
          <cell r="G4665">
            <v>136500000</v>
          </cell>
          <cell r="H4665">
            <v>278500000</v>
          </cell>
          <cell r="I4665">
            <v>99997000</v>
          </cell>
          <cell r="J4665">
            <v>7575000</v>
          </cell>
          <cell r="K4665">
            <v>42050000</v>
          </cell>
          <cell r="L4665">
            <v>17478000</v>
          </cell>
          <cell r="M4665">
            <v>129460000</v>
          </cell>
          <cell r="N4665">
            <v>582100000</v>
          </cell>
          <cell r="O4665">
            <v>2000000000</v>
          </cell>
          <cell r="P4665">
            <v>1870540000</v>
          </cell>
          <cell r="Q4665">
            <v>1870540000</v>
          </cell>
          <cell r="R4665">
            <v>129000000</v>
          </cell>
          <cell r="S4665">
            <v>460000</v>
          </cell>
          <cell r="T4665">
            <v>0</v>
          </cell>
          <cell r="U4665">
            <v>0</v>
          </cell>
          <cell r="V4665">
            <v>0</v>
          </cell>
        </row>
        <row r="4666">
          <cell r="A4666" t="str">
            <v>styczeń 2005</v>
          </cell>
          <cell r="B4666" t="str">
            <v>OK0805</v>
          </cell>
          <cell r="C4666" t="str">
            <v>OK</v>
          </cell>
          <cell r="D4666" t="str">
            <v>zero</v>
          </cell>
          <cell r="E4666" t="str">
            <v>stałe</v>
          </cell>
          <cell r="F4666">
            <v>3391165578.3430848</v>
          </cell>
          <cell r="G4666">
            <v>1717512892.35708</v>
          </cell>
          <cell r="H4666">
            <v>868949571.74668789</v>
          </cell>
          <cell r="I4666">
            <v>332567543.44473743</v>
          </cell>
          <cell r="J4666">
            <v>901164351.02694869</v>
          </cell>
          <cell r="K4666">
            <v>966532427.55389214</v>
          </cell>
          <cell r="L4666">
            <v>881748635.52757108</v>
          </cell>
          <cell r="M4666">
            <v>1584723000</v>
          </cell>
          <cell r="N4666">
            <v>5668475421.6569166</v>
          </cell>
          <cell r="O4666">
            <v>10644364000.000002</v>
          </cell>
          <cell r="P4666">
            <v>9059641000.0000019</v>
          </cell>
          <cell r="Q4666">
            <v>9054641000</v>
          </cell>
          <cell r="R4666">
            <v>906895000</v>
          </cell>
          <cell r="S4666">
            <v>603734000</v>
          </cell>
          <cell r="T4666">
            <v>1189000</v>
          </cell>
          <cell r="U4666">
            <v>72905000</v>
          </cell>
          <cell r="V4666">
            <v>0</v>
          </cell>
        </row>
        <row r="4667">
          <cell r="A4667" t="str">
            <v>styczeń 2005</v>
          </cell>
          <cell r="B4667" t="str">
            <v>OK0806</v>
          </cell>
          <cell r="C4667" t="str">
            <v>OK</v>
          </cell>
          <cell r="D4667" t="str">
            <v>zero</v>
          </cell>
          <cell r="E4667" t="str">
            <v>stałe</v>
          </cell>
          <cell r="F4667">
            <v>3912180776.2316608</v>
          </cell>
          <cell r="G4667">
            <v>1022920587.5055141</v>
          </cell>
          <cell r="H4667">
            <v>1745820588.6004918</v>
          </cell>
          <cell r="I4667">
            <v>616011740.1200639</v>
          </cell>
          <cell r="J4667">
            <v>733890832.47073817</v>
          </cell>
          <cell r="K4667">
            <v>103427054.40713991</v>
          </cell>
          <cell r="L4667">
            <v>471663420.6643911</v>
          </cell>
          <cell r="M4667">
            <v>1522108000</v>
          </cell>
          <cell r="N4667">
            <v>4693734223.7683392</v>
          </cell>
          <cell r="O4667">
            <v>10128023000</v>
          </cell>
          <cell r="P4667">
            <v>8605915000</v>
          </cell>
          <cell r="Q4667">
            <v>8602915000</v>
          </cell>
          <cell r="R4667">
            <v>655892000</v>
          </cell>
          <cell r="S4667">
            <v>860937000</v>
          </cell>
          <cell r="T4667">
            <v>2173000</v>
          </cell>
          <cell r="U4667">
            <v>3090000</v>
          </cell>
          <cell r="V4667">
            <v>16000</v>
          </cell>
        </row>
        <row r="4668">
          <cell r="A4668" t="str">
            <v>styczeń 2005</v>
          </cell>
          <cell r="B4668" t="str">
            <v>OK1206</v>
          </cell>
          <cell r="C4668" t="str">
            <v>OK</v>
          </cell>
          <cell r="D4668" t="str">
            <v>zero</v>
          </cell>
          <cell r="E4668" t="str">
            <v>stałe</v>
          </cell>
          <cell r="F4668">
            <v>3258701172.1440144</v>
          </cell>
          <cell r="G4668">
            <v>846073479.66812921</v>
          </cell>
          <cell r="H4668">
            <v>1391746718.0081904</v>
          </cell>
          <cell r="I4668">
            <v>405507945.69350868</v>
          </cell>
          <cell r="J4668">
            <v>186587445.0202767</v>
          </cell>
          <cell r="K4668">
            <v>174525232.41854426</v>
          </cell>
          <cell r="L4668">
            <v>1267268007.0473363</v>
          </cell>
          <cell r="M4668">
            <v>769590000</v>
          </cell>
          <cell r="N4668">
            <v>4271708827.8559856</v>
          </cell>
          <cell r="O4668">
            <v>8300000000</v>
          </cell>
          <cell r="P4668">
            <v>7530410000</v>
          </cell>
          <cell r="Q4668">
            <v>7523410000</v>
          </cell>
          <cell r="R4668">
            <v>407759000</v>
          </cell>
          <cell r="S4668">
            <v>330465000</v>
          </cell>
          <cell r="T4668">
            <v>1866000</v>
          </cell>
          <cell r="U4668">
            <v>2500000</v>
          </cell>
          <cell r="V4668">
            <v>27000000</v>
          </cell>
        </row>
        <row r="4669">
          <cell r="A4669" t="str">
            <v>styczeń 2005</v>
          </cell>
          <cell r="B4669" t="str">
            <v>PP1013</v>
          </cell>
          <cell r="C4669" t="str">
            <v>PP</v>
          </cell>
          <cell r="D4669" t="str">
            <v>10-latki</v>
          </cell>
          <cell r="E4669" t="str">
            <v>zmienne</v>
          </cell>
          <cell r="F4669">
            <v>15000000</v>
          </cell>
          <cell r="G4669">
            <v>25000000</v>
          </cell>
          <cell r="H4669">
            <v>258000000</v>
          </cell>
          <cell r="I4669">
            <v>312000000</v>
          </cell>
          <cell r="J4669">
            <v>0</v>
          </cell>
          <cell r="K4669">
            <v>0</v>
          </cell>
          <cell r="L4669">
            <v>5000000</v>
          </cell>
          <cell r="M4669">
            <v>135000000</v>
          </cell>
          <cell r="N4669">
            <v>600000000</v>
          </cell>
          <cell r="O4669">
            <v>750000000</v>
          </cell>
          <cell r="P4669">
            <v>615000000</v>
          </cell>
          <cell r="Q4669">
            <v>615000000</v>
          </cell>
          <cell r="R4669">
            <v>0</v>
          </cell>
          <cell r="S4669">
            <v>135000000</v>
          </cell>
          <cell r="T4669">
            <v>0</v>
          </cell>
          <cell r="U4669">
            <v>0</v>
          </cell>
          <cell r="V4669">
            <v>0</v>
          </cell>
        </row>
        <row r="4670">
          <cell r="A4670" t="str">
            <v>styczeń 2005</v>
          </cell>
          <cell r="B4670" t="str">
            <v>PS0205</v>
          </cell>
          <cell r="C4670" t="str">
            <v>PS</v>
          </cell>
          <cell r="D4670" t="str">
            <v>5-latki</v>
          </cell>
          <cell r="E4670" t="str">
            <v>stałe</v>
          </cell>
          <cell r="F4670">
            <v>1430864000</v>
          </cell>
          <cell r="G4670">
            <v>439267000</v>
          </cell>
          <cell r="H4670">
            <v>360929000</v>
          </cell>
          <cell r="I4670">
            <v>131087000</v>
          </cell>
          <cell r="J4670">
            <v>17216000</v>
          </cell>
          <cell r="K4670">
            <v>35956000</v>
          </cell>
          <cell r="L4670">
            <v>34572000</v>
          </cell>
          <cell r="M4670">
            <v>590168000</v>
          </cell>
          <cell r="N4670">
            <v>1019027000</v>
          </cell>
          <cell r="O4670">
            <v>3040059000</v>
          </cell>
          <cell r="P4670">
            <v>2449891000</v>
          </cell>
          <cell r="Q4670">
            <v>2449891000</v>
          </cell>
          <cell r="R4670">
            <v>243334000</v>
          </cell>
          <cell r="S4670">
            <v>341705000</v>
          </cell>
          <cell r="T4670">
            <v>79000</v>
          </cell>
          <cell r="U4670">
            <v>5050000</v>
          </cell>
          <cell r="V4670">
            <v>0</v>
          </cell>
        </row>
        <row r="4671">
          <cell r="A4671" t="str">
            <v>styczeń 2005</v>
          </cell>
          <cell r="B4671" t="str">
            <v>PS0206</v>
          </cell>
          <cell r="C4671" t="str">
            <v>PS</v>
          </cell>
          <cell r="D4671" t="str">
            <v>5-latki</v>
          </cell>
          <cell r="E4671" t="str">
            <v>stałe</v>
          </cell>
          <cell r="F4671">
            <v>2212134000</v>
          </cell>
          <cell r="G4671">
            <v>1110189000</v>
          </cell>
          <cell r="H4671">
            <v>1259167000</v>
          </cell>
          <cell r="I4671">
            <v>243979000</v>
          </cell>
          <cell r="J4671">
            <v>20127000</v>
          </cell>
          <cell r="K4671">
            <v>47488000</v>
          </cell>
          <cell r="L4671">
            <v>22737000</v>
          </cell>
          <cell r="M4671">
            <v>593311000</v>
          </cell>
          <cell r="N4671">
            <v>2703687000</v>
          </cell>
          <cell r="O4671">
            <v>5509132000</v>
          </cell>
          <cell r="P4671">
            <v>4915821000</v>
          </cell>
          <cell r="Q4671">
            <v>4915821000</v>
          </cell>
          <cell r="R4671">
            <v>268649000</v>
          </cell>
          <cell r="S4671">
            <v>303382000</v>
          </cell>
          <cell r="T4671">
            <v>30000</v>
          </cell>
          <cell r="U4671">
            <v>21250000</v>
          </cell>
          <cell r="V4671">
            <v>0</v>
          </cell>
        </row>
        <row r="4672">
          <cell r="A4672" t="str">
            <v>styczeń 2005</v>
          </cell>
          <cell r="B4672" t="str">
            <v>PS0310</v>
          </cell>
          <cell r="C4672" t="str">
            <v>PS</v>
          </cell>
          <cell r="D4672" t="str">
            <v>5-latki</v>
          </cell>
          <cell r="E4672" t="str">
            <v>stałe</v>
          </cell>
          <cell r="F4672">
            <v>930562000</v>
          </cell>
          <cell r="G4672">
            <v>113120000</v>
          </cell>
          <cell r="H4672">
            <v>547000000</v>
          </cell>
          <cell r="I4672">
            <v>231214000</v>
          </cell>
          <cell r="J4672">
            <v>3000</v>
          </cell>
          <cell r="K4672">
            <v>997000</v>
          </cell>
          <cell r="L4672">
            <v>380000</v>
          </cell>
          <cell r="M4672">
            <v>1176724000</v>
          </cell>
          <cell r="N4672">
            <v>892714000</v>
          </cell>
          <cell r="O4672">
            <v>3000000000</v>
          </cell>
          <cell r="P4672">
            <v>1823276000</v>
          </cell>
          <cell r="Q4672">
            <v>1823276000</v>
          </cell>
          <cell r="R4672">
            <v>704934000</v>
          </cell>
          <cell r="S4672">
            <v>471790000</v>
          </cell>
          <cell r="T4672">
            <v>0</v>
          </cell>
          <cell r="U4672">
            <v>0</v>
          </cell>
          <cell r="V4672">
            <v>0</v>
          </cell>
        </row>
        <row r="4673">
          <cell r="A4673" t="str">
            <v>styczeń 2005</v>
          </cell>
          <cell r="B4673" t="str">
            <v>PS0506</v>
          </cell>
          <cell r="C4673" t="str">
            <v>PS</v>
          </cell>
          <cell r="D4673" t="str">
            <v>5-latki</v>
          </cell>
          <cell r="E4673" t="str">
            <v>stałe</v>
          </cell>
          <cell r="F4673">
            <v>1262171620.7242367</v>
          </cell>
          <cell r="G4673">
            <v>1681328779.7896988</v>
          </cell>
          <cell r="H4673">
            <v>1246933671.3686182</v>
          </cell>
          <cell r="I4673">
            <v>134876511.2190733</v>
          </cell>
          <cell r="J4673">
            <v>32323741.430679366</v>
          </cell>
          <cell r="K4673">
            <v>685312.54077858699</v>
          </cell>
          <cell r="L4673">
            <v>27108362.926914733</v>
          </cell>
          <cell r="M4673">
            <v>1451180000</v>
          </cell>
          <cell r="N4673">
            <v>3123256379.275763</v>
          </cell>
          <cell r="O4673">
            <v>5836608000</v>
          </cell>
          <cell r="P4673">
            <v>4385428000</v>
          </cell>
          <cell r="Q4673">
            <v>4383428000</v>
          </cell>
          <cell r="R4673">
            <v>1034091000</v>
          </cell>
          <cell r="S4673">
            <v>407229000</v>
          </cell>
          <cell r="T4673">
            <v>0</v>
          </cell>
          <cell r="U4673">
            <v>9860000</v>
          </cell>
          <cell r="V4673">
            <v>0</v>
          </cell>
        </row>
        <row r="4674">
          <cell r="A4674" t="str">
            <v>styczeń 2005</v>
          </cell>
          <cell r="B4674" t="str">
            <v>PS0507</v>
          </cell>
          <cell r="C4674" t="str">
            <v>PS</v>
          </cell>
          <cell r="D4674" t="str">
            <v>5-latki</v>
          </cell>
          <cell r="E4674" t="str">
            <v>stałe</v>
          </cell>
          <cell r="F4674">
            <v>4211394613.5185575</v>
          </cell>
          <cell r="G4674">
            <v>1945703917.6521907</v>
          </cell>
          <cell r="H4674">
            <v>1705126623.3610198</v>
          </cell>
          <cell r="I4674">
            <v>312461078.77031952</v>
          </cell>
          <cell r="J4674">
            <v>23209325.10925338</v>
          </cell>
          <cell r="K4674">
            <v>88670805.929016426</v>
          </cell>
          <cell r="L4674">
            <v>77044635.659642577</v>
          </cell>
          <cell r="M4674">
            <v>2027130000</v>
          </cell>
          <cell r="N4674">
            <v>4152216386.4814425</v>
          </cell>
          <cell r="O4674">
            <v>10390741000</v>
          </cell>
          <cell r="P4674">
            <v>8363610999.999999</v>
          </cell>
          <cell r="Q4674">
            <v>8360611000</v>
          </cell>
          <cell r="R4674">
            <v>969735000</v>
          </cell>
          <cell r="S4674">
            <v>1025786000</v>
          </cell>
          <cell r="T4674">
            <v>60000</v>
          </cell>
          <cell r="U4674">
            <v>15049000</v>
          </cell>
          <cell r="V4674">
            <v>16500000</v>
          </cell>
        </row>
        <row r="4675">
          <cell r="A4675" t="str">
            <v>styczeń 2005</v>
          </cell>
          <cell r="B4675" t="str">
            <v>PS0605</v>
          </cell>
          <cell r="C4675" t="str">
            <v>PS</v>
          </cell>
          <cell r="D4675" t="str">
            <v>5-latki</v>
          </cell>
          <cell r="E4675" t="str">
            <v>stałe</v>
          </cell>
          <cell r="F4675">
            <v>1029952386.2338953</v>
          </cell>
          <cell r="G4675">
            <v>867328167.11543822</v>
          </cell>
          <cell r="H4675">
            <v>593005832.89479733</v>
          </cell>
          <cell r="I4675">
            <v>97184140.404474258</v>
          </cell>
          <cell r="J4675">
            <v>21395393.421692587</v>
          </cell>
          <cell r="K4675">
            <v>15834974.740925035</v>
          </cell>
          <cell r="L4675">
            <v>17242105.188777775</v>
          </cell>
          <cell r="M4675">
            <v>447853000</v>
          </cell>
          <cell r="N4675">
            <v>1611990613.7661052</v>
          </cell>
          <cell r="O4675">
            <v>3089796000.0000005</v>
          </cell>
          <cell r="P4675">
            <v>2641943000.0000005</v>
          </cell>
          <cell r="Q4675">
            <v>2637943000</v>
          </cell>
          <cell r="R4675">
            <v>279251000</v>
          </cell>
          <cell r="S4675">
            <v>168581000</v>
          </cell>
          <cell r="T4675">
            <v>21000</v>
          </cell>
          <cell r="U4675">
            <v>0</v>
          </cell>
          <cell r="V4675">
            <v>0</v>
          </cell>
        </row>
        <row r="4676">
          <cell r="A4676" t="str">
            <v>styczeń 2005</v>
          </cell>
          <cell r="B4676" t="str">
            <v>PS0608</v>
          </cell>
          <cell r="C4676" t="str">
            <v>PS</v>
          </cell>
          <cell r="D4676" t="str">
            <v>5-latki</v>
          </cell>
          <cell r="E4676" t="str">
            <v>stałe</v>
          </cell>
          <cell r="F4676">
            <v>4878559145.5857277</v>
          </cell>
          <cell r="G4676">
            <v>3032838607.6815767</v>
          </cell>
          <cell r="H4676">
            <v>4849964667.4330854</v>
          </cell>
          <cell r="I4676">
            <v>2534596334.2304082</v>
          </cell>
          <cell r="J4676">
            <v>82371707.008644208</v>
          </cell>
          <cell r="K4676">
            <v>235530255.29712063</v>
          </cell>
          <cell r="L4676">
            <v>186209282.7634376</v>
          </cell>
          <cell r="M4676">
            <v>8875802000</v>
          </cell>
          <cell r="N4676">
            <v>10921510854.414272</v>
          </cell>
          <cell r="O4676">
            <v>24675872000</v>
          </cell>
          <cell r="P4676">
            <v>15800070000</v>
          </cell>
          <cell r="Q4676">
            <v>15792070000</v>
          </cell>
          <cell r="R4676">
            <v>4384811000</v>
          </cell>
          <cell r="S4676">
            <v>3957641000</v>
          </cell>
          <cell r="T4676">
            <v>980000</v>
          </cell>
          <cell r="U4676">
            <v>471630000</v>
          </cell>
          <cell r="V4676">
            <v>60740000</v>
          </cell>
        </row>
        <row r="4677">
          <cell r="A4677" t="str">
            <v>styczeń 2005</v>
          </cell>
          <cell r="B4677" t="str">
            <v>PS1005</v>
          </cell>
          <cell r="C4677" t="str">
            <v>PS</v>
          </cell>
          <cell r="D4677" t="str">
            <v>5-latki</v>
          </cell>
          <cell r="E4677" t="str">
            <v>stałe</v>
          </cell>
          <cell r="F4677">
            <v>1196168000</v>
          </cell>
          <cell r="G4677">
            <v>1323960000</v>
          </cell>
          <cell r="H4677">
            <v>825996000</v>
          </cell>
          <cell r="I4677">
            <v>123355000</v>
          </cell>
          <cell r="J4677">
            <v>53211000</v>
          </cell>
          <cell r="K4677">
            <v>117078000</v>
          </cell>
          <cell r="L4677">
            <v>210411000</v>
          </cell>
          <cell r="M4677">
            <v>491850000</v>
          </cell>
          <cell r="N4677">
            <v>2654011000</v>
          </cell>
          <cell r="O4677">
            <v>4342029000</v>
          </cell>
          <cell r="P4677">
            <v>3850179000</v>
          </cell>
          <cell r="Q4677">
            <v>3850179000</v>
          </cell>
          <cell r="R4677">
            <v>283201000</v>
          </cell>
          <cell r="S4677">
            <v>208649000</v>
          </cell>
          <cell r="T4677">
            <v>0</v>
          </cell>
          <cell r="U4677">
            <v>0</v>
          </cell>
          <cell r="V4677">
            <v>0</v>
          </cell>
        </row>
        <row r="4678">
          <cell r="A4678" t="str">
            <v>styczeń 2005</v>
          </cell>
          <cell r="B4678" t="str">
            <v>PS1106</v>
          </cell>
          <cell r="C4678" t="str">
            <v>PS</v>
          </cell>
          <cell r="D4678" t="str">
            <v>5-latki</v>
          </cell>
          <cell r="E4678" t="str">
            <v>stałe</v>
          </cell>
          <cell r="F4678">
            <v>2657089345.9598994</v>
          </cell>
          <cell r="G4678">
            <v>2996640817.5488319</v>
          </cell>
          <cell r="H4678">
            <v>3324324602.7931585</v>
          </cell>
          <cell r="I4678">
            <v>524605953.27243364</v>
          </cell>
          <cell r="J4678">
            <v>43482506.550377101</v>
          </cell>
          <cell r="K4678">
            <v>55324184.816345125</v>
          </cell>
          <cell r="L4678">
            <v>56625589.058955736</v>
          </cell>
          <cell r="M4678">
            <v>3753672000</v>
          </cell>
          <cell r="N4678">
            <v>7001003654.040102</v>
          </cell>
          <cell r="O4678">
            <v>13411765000.000004</v>
          </cell>
          <cell r="P4678">
            <v>9658093000.0000038</v>
          </cell>
          <cell r="Q4678">
            <v>9655093000</v>
          </cell>
          <cell r="R4678">
            <v>2305342000</v>
          </cell>
          <cell r="S4678">
            <v>1360589000</v>
          </cell>
          <cell r="T4678">
            <v>2951000</v>
          </cell>
          <cell r="U4678">
            <v>84790000</v>
          </cell>
          <cell r="V4678">
            <v>0</v>
          </cell>
        </row>
        <row r="4679">
          <cell r="A4679" t="str">
            <v>styczeń 2005</v>
          </cell>
          <cell r="B4679" t="str">
            <v>SP0307</v>
          </cell>
          <cell r="C4679" t="str">
            <v>SP</v>
          </cell>
          <cell r="D4679" t="str">
            <v>5-latki detaliczne</v>
          </cell>
          <cell r="E4679" t="str">
            <v>stałe</v>
          </cell>
          <cell r="F4679">
            <v>539200</v>
          </cell>
          <cell r="G4679">
            <v>446500</v>
          </cell>
          <cell r="H4679">
            <v>128222000</v>
          </cell>
          <cell r="I4679">
            <v>0</v>
          </cell>
          <cell r="J4679">
            <v>55805000</v>
          </cell>
          <cell r="K4679">
            <v>1762800</v>
          </cell>
          <cell r="L4679">
            <v>621700</v>
          </cell>
          <cell r="M4679">
            <v>91700</v>
          </cell>
          <cell r="N4679">
            <v>186858000</v>
          </cell>
          <cell r="O4679">
            <v>187488900</v>
          </cell>
          <cell r="P4679">
            <v>187397200</v>
          </cell>
          <cell r="Q4679">
            <v>187397200</v>
          </cell>
          <cell r="R4679">
            <v>0</v>
          </cell>
          <cell r="S4679">
            <v>0</v>
          </cell>
          <cell r="T4679">
            <v>91700</v>
          </cell>
          <cell r="U4679">
            <v>0</v>
          </cell>
          <cell r="V4679">
            <v>0</v>
          </cell>
        </row>
        <row r="4680">
          <cell r="A4680" t="str">
            <v>styczeń 2005</v>
          </cell>
          <cell r="B4680" t="str">
            <v>SP0308</v>
          </cell>
          <cell r="C4680" t="str">
            <v>SP</v>
          </cell>
          <cell r="D4680" t="str">
            <v>5-latki detaliczne</v>
          </cell>
          <cell r="E4680" t="str">
            <v>stałe</v>
          </cell>
          <cell r="F4680">
            <v>2246000</v>
          </cell>
          <cell r="G4680">
            <v>3100000</v>
          </cell>
          <cell r="H4680">
            <v>64154500</v>
          </cell>
          <cell r="I4680">
            <v>13718400</v>
          </cell>
          <cell r="J4680">
            <v>60273600</v>
          </cell>
          <cell r="K4680">
            <v>4404500</v>
          </cell>
          <cell r="L4680">
            <v>1902300</v>
          </cell>
          <cell r="M4680">
            <v>200700</v>
          </cell>
          <cell r="N4680">
            <v>147553300</v>
          </cell>
          <cell r="O4680">
            <v>150000000</v>
          </cell>
          <cell r="P4680">
            <v>149799300</v>
          </cell>
          <cell r="Q4680">
            <v>149799300</v>
          </cell>
          <cell r="R4680">
            <v>0</v>
          </cell>
          <cell r="S4680">
            <v>0</v>
          </cell>
          <cell r="T4680">
            <v>200700</v>
          </cell>
          <cell r="U4680">
            <v>0</v>
          </cell>
          <cell r="V4680">
            <v>0</v>
          </cell>
        </row>
        <row r="4681">
          <cell r="A4681" t="str">
            <v>styczeń 2005</v>
          </cell>
          <cell r="B4681" t="str">
            <v>SP0309</v>
          </cell>
          <cell r="C4681" t="str">
            <v>SP</v>
          </cell>
          <cell r="D4681" t="str">
            <v>5-latki detaliczne</v>
          </cell>
          <cell r="E4681" t="str">
            <v>stałe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  <cell r="J4681">
            <v>43092600</v>
          </cell>
          <cell r="K4681">
            <v>899400</v>
          </cell>
          <cell r="L4681">
            <v>500100</v>
          </cell>
          <cell r="M4681">
            <v>271500</v>
          </cell>
          <cell r="N4681">
            <v>44492100</v>
          </cell>
          <cell r="O4681">
            <v>44763600</v>
          </cell>
          <cell r="P4681">
            <v>44492100</v>
          </cell>
          <cell r="Q4681">
            <v>44492100</v>
          </cell>
          <cell r="R4681">
            <v>0</v>
          </cell>
          <cell r="S4681">
            <v>0</v>
          </cell>
          <cell r="T4681">
            <v>271500</v>
          </cell>
          <cell r="U4681">
            <v>0</v>
          </cell>
          <cell r="V4681">
            <v>0</v>
          </cell>
        </row>
        <row r="4682">
          <cell r="A4682" t="str">
            <v>styczeń 2005</v>
          </cell>
          <cell r="B4682" t="str">
            <v>SP0607</v>
          </cell>
          <cell r="C4682" t="str">
            <v>SP</v>
          </cell>
          <cell r="D4682" t="str">
            <v>5-latki detaliczne</v>
          </cell>
          <cell r="E4682" t="str">
            <v>stałe</v>
          </cell>
          <cell r="F4682">
            <v>684800</v>
          </cell>
          <cell r="G4682">
            <v>151300</v>
          </cell>
          <cell r="H4682">
            <v>419166500</v>
          </cell>
          <cell r="I4682">
            <v>2418500</v>
          </cell>
          <cell r="J4682">
            <v>67469700</v>
          </cell>
          <cell r="K4682">
            <v>7270400</v>
          </cell>
          <cell r="L4682">
            <v>1177700</v>
          </cell>
          <cell r="M4682">
            <v>293000</v>
          </cell>
          <cell r="N4682">
            <v>497654100</v>
          </cell>
          <cell r="O4682">
            <v>498631900</v>
          </cell>
          <cell r="P4682">
            <v>498338900</v>
          </cell>
          <cell r="Q4682">
            <v>498338900</v>
          </cell>
          <cell r="R4682">
            <v>0</v>
          </cell>
          <cell r="S4682">
            <v>0</v>
          </cell>
          <cell r="T4682">
            <v>293000</v>
          </cell>
          <cell r="U4682">
            <v>0</v>
          </cell>
          <cell r="V4682">
            <v>0</v>
          </cell>
        </row>
        <row r="4683">
          <cell r="A4683" t="str">
            <v>styczeń 2005</v>
          </cell>
          <cell r="B4683" t="str">
            <v>SP0608</v>
          </cell>
          <cell r="C4683" t="str">
            <v>SP</v>
          </cell>
          <cell r="D4683" t="str">
            <v>5-latki detaliczne</v>
          </cell>
          <cell r="E4683" t="str">
            <v>stałe</v>
          </cell>
          <cell r="F4683">
            <v>0</v>
          </cell>
          <cell r="G4683">
            <v>3800</v>
          </cell>
          <cell r="H4683">
            <v>365800</v>
          </cell>
          <cell r="I4683">
            <v>271000</v>
          </cell>
          <cell r="J4683">
            <v>32162800</v>
          </cell>
          <cell r="K4683">
            <v>1002400</v>
          </cell>
          <cell r="L4683">
            <v>883800</v>
          </cell>
          <cell r="M4683">
            <v>10600</v>
          </cell>
          <cell r="N4683">
            <v>34689600</v>
          </cell>
          <cell r="O4683">
            <v>34700200</v>
          </cell>
          <cell r="P4683">
            <v>34689600</v>
          </cell>
          <cell r="Q4683">
            <v>34689600</v>
          </cell>
          <cell r="R4683">
            <v>0</v>
          </cell>
          <cell r="S4683">
            <v>0</v>
          </cell>
          <cell r="T4683">
            <v>10600</v>
          </cell>
          <cell r="U4683">
            <v>0</v>
          </cell>
          <cell r="V4683">
            <v>0</v>
          </cell>
        </row>
        <row r="4684">
          <cell r="A4684" t="str">
            <v>styczeń 2005</v>
          </cell>
          <cell r="B4684" t="str">
            <v>SP0609</v>
          </cell>
          <cell r="C4684" t="str">
            <v>SP</v>
          </cell>
          <cell r="D4684" t="str">
            <v>5-latki detaliczne</v>
          </cell>
          <cell r="E4684" t="str">
            <v>stałe</v>
          </cell>
          <cell r="F4684">
            <v>0</v>
          </cell>
          <cell r="G4684">
            <v>0</v>
          </cell>
          <cell r="H4684">
            <v>0</v>
          </cell>
          <cell r="I4684">
            <v>106200</v>
          </cell>
          <cell r="J4684">
            <v>42839700</v>
          </cell>
          <cell r="K4684">
            <v>817800</v>
          </cell>
          <cell r="L4684">
            <v>16400</v>
          </cell>
          <cell r="M4684">
            <v>90000</v>
          </cell>
          <cell r="N4684">
            <v>43780100</v>
          </cell>
          <cell r="O4684">
            <v>43870100</v>
          </cell>
          <cell r="P4684">
            <v>43780100</v>
          </cell>
          <cell r="Q4684">
            <v>43780100</v>
          </cell>
          <cell r="R4684">
            <v>0</v>
          </cell>
          <cell r="S4684">
            <v>0</v>
          </cell>
          <cell r="T4684">
            <v>90000</v>
          </cell>
          <cell r="U4684">
            <v>0</v>
          </cell>
          <cell r="V4684">
            <v>0</v>
          </cell>
        </row>
        <row r="4685">
          <cell r="A4685" t="str">
            <v>styczeń 2005</v>
          </cell>
          <cell r="B4685" t="str">
            <v>SP0907</v>
          </cell>
          <cell r="C4685" t="str">
            <v>SP</v>
          </cell>
          <cell r="D4685" t="str">
            <v>5-latki detaliczne</v>
          </cell>
          <cell r="E4685" t="str">
            <v>stałe</v>
          </cell>
          <cell r="F4685">
            <v>4049400</v>
          </cell>
          <cell r="G4685">
            <v>712500</v>
          </cell>
          <cell r="H4685">
            <v>423803600</v>
          </cell>
          <cell r="I4685">
            <v>21000</v>
          </cell>
          <cell r="J4685">
            <v>43014900</v>
          </cell>
          <cell r="K4685">
            <v>24037300</v>
          </cell>
          <cell r="L4685">
            <v>4361300</v>
          </cell>
          <cell r="M4685">
            <v>0</v>
          </cell>
          <cell r="N4685">
            <v>495950600</v>
          </cell>
          <cell r="O4685">
            <v>500000000</v>
          </cell>
          <cell r="P4685">
            <v>500000000</v>
          </cell>
          <cell r="Q4685">
            <v>50000000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</row>
        <row r="4686">
          <cell r="A4686" t="str">
            <v>styczeń 2005</v>
          </cell>
          <cell r="B4686" t="str">
            <v>SP0908</v>
          </cell>
          <cell r="C4686" t="str">
            <v>SP</v>
          </cell>
          <cell r="D4686" t="str">
            <v>5-latki detaliczne</v>
          </cell>
          <cell r="E4686" t="str">
            <v>stałe</v>
          </cell>
          <cell r="F4686">
            <v>60000</v>
          </cell>
          <cell r="G4686">
            <v>0</v>
          </cell>
          <cell r="H4686">
            <v>37900</v>
          </cell>
          <cell r="I4686">
            <v>0</v>
          </cell>
          <cell r="J4686">
            <v>18528600</v>
          </cell>
          <cell r="K4686">
            <v>761800</v>
          </cell>
          <cell r="L4686">
            <v>734900</v>
          </cell>
          <cell r="M4686">
            <v>308600</v>
          </cell>
          <cell r="N4686">
            <v>20063200</v>
          </cell>
          <cell r="O4686">
            <v>20431800</v>
          </cell>
          <cell r="P4686">
            <v>20123200</v>
          </cell>
          <cell r="Q4686">
            <v>20123200</v>
          </cell>
          <cell r="R4686">
            <v>0</v>
          </cell>
          <cell r="S4686">
            <v>0</v>
          </cell>
          <cell r="T4686">
            <v>308600</v>
          </cell>
          <cell r="U4686">
            <v>0</v>
          </cell>
          <cell r="V4686">
            <v>0</v>
          </cell>
        </row>
        <row r="4687">
          <cell r="A4687" t="str">
            <v>styczeń 2005</v>
          </cell>
          <cell r="B4687" t="str">
            <v>SP0909</v>
          </cell>
          <cell r="C4687" t="str">
            <v>SP</v>
          </cell>
          <cell r="D4687" t="str">
            <v>5-latki detaliczne</v>
          </cell>
          <cell r="E4687" t="str">
            <v>stałe</v>
          </cell>
          <cell r="F4687">
            <v>0</v>
          </cell>
          <cell r="G4687">
            <v>0</v>
          </cell>
          <cell r="H4687">
            <v>10095000</v>
          </cell>
          <cell r="I4687">
            <v>0</v>
          </cell>
          <cell r="J4687">
            <v>102641100</v>
          </cell>
          <cell r="K4687">
            <v>610000</v>
          </cell>
          <cell r="L4687">
            <v>2958800</v>
          </cell>
          <cell r="M4687">
            <v>201300</v>
          </cell>
          <cell r="N4687">
            <v>116304900</v>
          </cell>
          <cell r="O4687">
            <v>116506200</v>
          </cell>
          <cell r="P4687">
            <v>116304900</v>
          </cell>
          <cell r="Q4687">
            <v>116304900</v>
          </cell>
          <cell r="R4687">
            <v>0</v>
          </cell>
          <cell r="S4687">
            <v>0</v>
          </cell>
          <cell r="T4687">
            <v>201300</v>
          </cell>
          <cell r="U4687">
            <v>0</v>
          </cell>
          <cell r="V4687">
            <v>0</v>
          </cell>
        </row>
        <row r="4688">
          <cell r="A4688" t="str">
            <v>styczeń 2005</v>
          </cell>
          <cell r="B4688" t="str">
            <v>SP1206</v>
          </cell>
          <cell r="C4688" t="str">
            <v>SP</v>
          </cell>
          <cell r="D4688" t="str">
            <v>5-latki detaliczne</v>
          </cell>
          <cell r="E4688" t="str">
            <v>stałe</v>
          </cell>
          <cell r="F4688">
            <v>612700</v>
          </cell>
          <cell r="G4688">
            <v>134900</v>
          </cell>
          <cell r="H4688">
            <v>451768700</v>
          </cell>
          <cell r="I4688">
            <v>10000000</v>
          </cell>
          <cell r="J4688">
            <v>33602800</v>
          </cell>
          <cell r="K4688">
            <v>2513500</v>
          </cell>
          <cell r="L4688">
            <v>1312600</v>
          </cell>
          <cell r="M4688">
            <v>54800</v>
          </cell>
          <cell r="N4688">
            <v>499332500</v>
          </cell>
          <cell r="O4688">
            <v>500000000</v>
          </cell>
          <cell r="P4688">
            <v>499945200</v>
          </cell>
          <cell r="Q4688">
            <v>499945200</v>
          </cell>
          <cell r="R4688">
            <v>0</v>
          </cell>
          <cell r="S4688">
            <v>0</v>
          </cell>
          <cell r="T4688">
            <v>54800</v>
          </cell>
          <cell r="U4688">
            <v>0</v>
          </cell>
          <cell r="V4688">
            <v>0</v>
          </cell>
        </row>
        <row r="4689">
          <cell r="A4689" t="str">
            <v>styczeń 2005</v>
          </cell>
          <cell r="B4689" t="str">
            <v>SP1207</v>
          </cell>
          <cell r="C4689" t="str">
            <v>SP</v>
          </cell>
          <cell r="D4689" t="str">
            <v>5-latki detaliczne</v>
          </cell>
          <cell r="E4689" t="str">
            <v>stałe</v>
          </cell>
          <cell r="F4689">
            <v>2200000</v>
          </cell>
          <cell r="G4689">
            <v>3893400</v>
          </cell>
          <cell r="H4689">
            <v>25518100</v>
          </cell>
          <cell r="I4689">
            <v>1000</v>
          </cell>
          <cell r="J4689">
            <v>99576500</v>
          </cell>
          <cell r="K4689">
            <v>11470000</v>
          </cell>
          <cell r="L4689">
            <v>1948300</v>
          </cell>
          <cell r="M4689">
            <v>371400</v>
          </cell>
          <cell r="N4689">
            <v>142407300</v>
          </cell>
          <cell r="O4689">
            <v>144978700</v>
          </cell>
          <cell r="P4689">
            <v>144607300</v>
          </cell>
          <cell r="Q4689">
            <v>144607300</v>
          </cell>
          <cell r="R4689">
            <v>0</v>
          </cell>
          <cell r="S4689">
            <v>0</v>
          </cell>
          <cell r="T4689">
            <v>371400</v>
          </cell>
          <cell r="U4689">
            <v>0</v>
          </cell>
          <cell r="V4689">
            <v>0</v>
          </cell>
        </row>
        <row r="4690">
          <cell r="A4690" t="str">
            <v>styczeń 2005</v>
          </cell>
          <cell r="B4690" t="str">
            <v>SP1208</v>
          </cell>
          <cell r="C4690" t="str">
            <v>SP</v>
          </cell>
          <cell r="D4690" t="str">
            <v>5-latki detaliczne</v>
          </cell>
          <cell r="E4690" t="str">
            <v>stałe</v>
          </cell>
          <cell r="F4690">
            <v>0</v>
          </cell>
          <cell r="G4690">
            <v>0</v>
          </cell>
          <cell r="H4690">
            <v>0</v>
          </cell>
          <cell r="I4690">
            <v>122900</v>
          </cell>
          <cell r="J4690">
            <v>86910100</v>
          </cell>
          <cell r="K4690">
            <v>1656300</v>
          </cell>
          <cell r="L4690">
            <v>237300</v>
          </cell>
          <cell r="M4690">
            <v>147000</v>
          </cell>
          <cell r="N4690">
            <v>88926600</v>
          </cell>
          <cell r="O4690">
            <v>89073600</v>
          </cell>
          <cell r="P4690">
            <v>88926600</v>
          </cell>
          <cell r="Q4690">
            <v>88926600</v>
          </cell>
          <cell r="R4690">
            <v>0</v>
          </cell>
          <cell r="S4690">
            <v>0</v>
          </cell>
          <cell r="T4690">
            <v>147000</v>
          </cell>
          <cell r="U4690">
            <v>0</v>
          </cell>
          <cell r="V4690">
            <v>0</v>
          </cell>
        </row>
        <row r="4691">
          <cell r="A4691" t="str">
            <v>styczeń 2005</v>
          </cell>
          <cell r="B4691" t="str">
            <v>SP1209</v>
          </cell>
          <cell r="C4691" t="str">
            <v>SP</v>
          </cell>
          <cell r="D4691" t="str">
            <v>5-latki detaliczne</v>
          </cell>
          <cell r="E4691" t="str">
            <v>stałe</v>
          </cell>
          <cell r="F4691">
            <v>0</v>
          </cell>
          <cell r="G4691">
            <v>0</v>
          </cell>
          <cell r="H4691">
            <v>0</v>
          </cell>
          <cell r="I4691">
            <v>223855350.05690417</v>
          </cell>
          <cell r="J4691">
            <v>41118814.764241666</v>
          </cell>
          <cell r="K4691">
            <v>0</v>
          </cell>
          <cell r="L4691">
            <v>3254435.1788541852</v>
          </cell>
          <cell r="M4691">
            <v>13000</v>
          </cell>
          <cell r="N4691">
            <v>268228600.00000003</v>
          </cell>
          <cell r="O4691">
            <v>268241600.00000003</v>
          </cell>
          <cell r="P4691">
            <v>268228600.00000003</v>
          </cell>
          <cell r="Q4691">
            <v>267203700</v>
          </cell>
          <cell r="R4691">
            <v>0</v>
          </cell>
          <cell r="S4691">
            <v>0</v>
          </cell>
          <cell r="T4691">
            <v>13000</v>
          </cell>
          <cell r="U4691">
            <v>0</v>
          </cell>
          <cell r="V4691">
            <v>0</v>
          </cell>
        </row>
        <row r="4692">
          <cell r="A4692" t="str">
            <v>styczeń 2005</v>
          </cell>
          <cell r="B4692" t="str">
            <v>TZ0205</v>
          </cell>
          <cell r="C4692" t="str">
            <v>TZ</v>
          </cell>
          <cell r="D4692" t="str">
            <v xml:space="preserve">3-latki </v>
          </cell>
          <cell r="E4692" t="str">
            <v>zmienne</v>
          </cell>
          <cell r="F4692">
            <v>47318300</v>
          </cell>
          <cell r="G4692">
            <v>3353400</v>
          </cell>
          <cell r="H4692">
            <v>1089100</v>
          </cell>
          <cell r="I4692">
            <v>5350000</v>
          </cell>
          <cell r="J4692">
            <v>349372800</v>
          </cell>
          <cell r="K4692">
            <v>28278700</v>
          </cell>
          <cell r="L4692">
            <v>26597300</v>
          </cell>
          <cell r="M4692">
            <v>1264200</v>
          </cell>
          <cell r="N4692">
            <v>414041300</v>
          </cell>
          <cell r="O4692">
            <v>462623800</v>
          </cell>
          <cell r="P4692">
            <v>461359600</v>
          </cell>
          <cell r="Q4692">
            <v>461359600</v>
          </cell>
          <cell r="R4692">
            <v>0</v>
          </cell>
          <cell r="S4692">
            <v>0</v>
          </cell>
          <cell r="T4692">
            <v>1264200</v>
          </cell>
          <cell r="U4692">
            <v>0</v>
          </cell>
          <cell r="V4692">
            <v>0</v>
          </cell>
        </row>
        <row r="4693">
          <cell r="A4693" t="str">
            <v>styczeń 2005</v>
          </cell>
          <cell r="B4693" t="str">
            <v>TZ0206</v>
          </cell>
          <cell r="C4693" t="str">
            <v>TZ</v>
          </cell>
          <cell r="D4693" t="str">
            <v xml:space="preserve">3-latki </v>
          </cell>
          <cell r="E4693" t="str">
            <v>zmienne</v>
          </cell>
          <cell r="F4693">
            <v>3165000</v>
          </cell>
          <cell r="G4693">
            <v>0</v>
          </cell>
          <cell r="H4693">
            <v>0</v>
          </cell>
          <cell r="I4693">
            <v>5100</v>
          </cell>
          <cell r="J4693">
            <v>234376600</v>
          </cell>
          <cell r="K4693">
            <v>5727500</v>
          </cell>
          <cell r="L4693">
            <v>1521600</v>
          </cell>
          <cell r="M4693">
            <v>481600</v>
          </cell>
          <cell r="N4693">
            <v>241630800</v>
          </cell>
          <cell r="O4693">
            <v>245277400</v>
          </cell>
          <cell r="P4693">
            <v>244795800</v>
          </cell>
          <cell r="Q4693">
            <v>244795800</v>
          </cell>
          <cell r="R4693">
            <v>0</v>
          </cell>
          <cell r="S4693">
            <v>0</v>
          </cell>
          <cell r="T4693">
            <v>481600</v>
          </cell>
          <cell r="U4693">
            <v>0</v>
          </cell>
          <cell r="V4693">
            <v>0</v>
          </cell>
        </row>
        <row r="4694">
          <cell r="A4694" t="str">
            <v>styczeń 2005</v>
          </cell>
          <cell r="B4694" t="str">
            <v>TZ0207</v>
          </cell>
          <cell r="C4694" t="str">
            <v>TZ</v>
          </cell>
          <cell r="D4694" t="str">
            <v xml:space="preserve">3-latki </v>
          </cell>
          <cell r="E4694" t="str">
            <v>zmienne</v>
          </cell>
          <cell r="F4694">
            <v>0</v>
          </cell>
          <cell r="G4694">
            <v>0</v>
          </cell>
          <cell r="H4694">
            <v>0</v>
          </cell>
          <cell r="I4694">
            <v>0</v>
          </cell>
          <cell r="J4694">
            <v>66963700</v>
          </cell>
          <cell r="K4694">
            <v>469700</v>
          </cell>
          <cell r="L4694">
            <v>1542800</v>
          </cell>
          <cell r="M4694">
            <v>410900</v>
          </cell>
          <cell r="N4694">
            <v>68976200</v>
          </cell>
          <cell r="O4694">
            <v>69387100</v>
          </cell>
          <cell r="P4694">
            <v>68976200</v>
          </cell>
          <cell r="Q4694">
            <v>68976200</v>
          </cell>
          <cell r="R4694">
            <v>0</v>
          </cell>
          <cell r="S4694">
            <v>0</v>
          </cell>
          <cell r="T4694">
            <v>410900</v>
          </cell>
          <cell r="U4694">
            <v>0</v>
          </cell>
          <cell r="V4694">
            <v>0</v>
          </cell>
        </row>
        <row r="4695">
          <cell r="A4695" t="str">
            <v>styczeń 2005</v>
          </cell>
          <cell r="B4695" t="str">
            <v>TZ0505</v>
          </cell>
          <cell r="C4695" t="str">
            <v>TZ</v>
          </cell>
          <cell r="D4695" t="str">
            <v xml:space="preserve">3-latki </v>
          </cell>
          <cell r="E4695" t="str">
            <v>zmienne</v>
          </cell>
          <cell r="F4695">
            <v>19581900</v>
          </cell>
          <cell r="G4695">
            <v>976300</v>
          </cell>
          <cell r="H4695">
            <v>0</v>
          </cell>
          <cell r="I4695">
            <v>15980600</v>
          </cell>
          <cell r="J4695">
            <v>412888400</v>
          </cell>
          <cell r="K4695">
            <v>29914500</v>
          </cell>
          <cell r="L4695">
            <v>11550200</v>
          </cell>
          <cell r="M4695">
            <v>2521100</v>
          </cell>
          <cell r="N4695">
            <v>471310000</v>
          </cell>
          <cell r="O4695">
            <v>493413000</v>
          </cell>
          <cell r="P4695">
            <v>490891900</v>
          </cell>
          <cell r="Q4695">
            <v>490891900</v>
          </cell>
          <cell r="R4695">
            <v>0</v>
          </cell>
          <cell r="S4695">
            <v>0</v>
          </cell>
          <cell r="T4695">
            <v>2521100</v>
          </cell>
          <cell r="U4695">
            <v>0</v>
          </cell>
          <cell r="V4695">
            <v>0</v>
          </cell>
        </row>
        <row r="4696">
          <cell r="A4696" t="str">
            <v>styczeń 2005</v>
          </cell>
          <cell r="B4696" t="str">
            <v>TZ0506</v>
          </cell>
          <cell r="C4696" t="str">
            <v>TZ</v>
          </cell>
          <cell r="D4696" t="str">
            <v xml:space="preserve">3-latki </v>
          </cell>
          <cell r="E4696" t="str">
            <v>zmienne</v>
          </cell>
          <cell r="F4696">
            <v>6880700</v>
          </cell>
          <cell r="G4696">
            <v>0</v>
          </cell>
          <cell r="H4696">
            <v>0</v>
          </cell>
          <cell r="I4696">
            <v>1000</v>
          </cell>
          <cell r="J4696">
            <v>209847100</v>
          </cell>
          <cell r="K4696">
            <v>3830000</v>
          </cell>
          <cell r="L4696">
            <v>951700</v>
          </cell>
          <cell r="M4696">
            <v>581300</v>
          </cell>
          <cell r="N4696">
            <v>214629800</v>
          </cell>
          <cell r="O4696">
            <v>222091800</v>
          </cell>
          <cell r="P4696">
            <v>221510500</v>
          </cell>
          <cell r="Q4696">
            <v>221510500</v>
          </cell>
          <cell r="R4696">
            <v>0</v>
          </cell>
          <cell r="S4696">
            <v>0</v>
          </cell>
          <cell r="T4696">
            <v>581300</v>
          </cell>
          <cell r="U4696">
            <v>0</v>
          </cell>
          <cell r="V4696">
            <v>0</v>
          </cell>
        </row>
        <row r="4697">
          <cell r="A4697" t="str">
            <v>styczeń 2005</v>
          </cell>
          <cell r="B4697" t="str">
            <v>TZ0507</v>
          </cell>
          <cell r="C4697" t="str">
            <v>TZ</v>
          </cell>
          <cell r="D4697" t="str">
            <v xml:space="preserve">3-latki </v>
          </cell>
          <cell r="E4697" t="str">
            <v>zmienne</v>
          </cell>
          <cell r="F4697">
            <v>0</v>
          </cell>
          <cell r="G4697">
            <v>0</v>
          </cell>
          <cell r="H4697">
            <v>0</v>
          </cell>
          <cell r="I4697">
            <v>100</v>
          </cell>
          <cell r="J4697">
            <v>103270900</v>
          </cell>
          <cell r="K4697">
            <v>1149800</v>
          </cell>
          <cell r="L4697">
            <v>1979800</v>
          </cell>
          <cell r="M4697">
            <v>633700</v>
          </cell>
          <cell r="N4697">
            <v>106400600</v>
          </cell>
          <cell r="O4697">
            <v>107034300</v>
          </cell>
          <cell r="P4697">
            <v>106400600</v>
          </cell>
          <cell r="Q4697">
            <v>106400600</v>
          </cell>
          <cell r="R4697">
            <v>0</v>
          </cell>
          <cell r="S4697">
            <v>0</v>
          </cell>
          <cell r="T4697">
            <v>633700</v>
          </cell>
          <cell r="U4697">
            <v>0</v>
          </cell>
          <cell r="V4697">
            <v>0</v>
          </cell>
        </row>
        <row r="4698">
          <cell r="A4698" t="str">
            <v>styczeń 2005</v>
          </cell>
          <cell r="B4698" t="str">
            <v>TZ0805</v>
          </cell>
          <cell r="C4698" t="str">
            <v>TZ</v>
          </cell>
          <cell r="D4698" t="str">
            <v xml:space="preserve">3-latki </v>
          </cell>
          <cell r="E4698" t="str">
            <v>zmienne</v>
          </cell>
          <cell r="F4698">
            <v>20268800</v>
          </cell>
          <cell r="G4698">
            <v>5800</v>
          </cell>
          <cell r="H4698">
            <v>0</v>
          </cell>
          <cell r="I4698">
            <v>6100</v>
          </cell>
          <cell r="J4698">
            <v>389835600</v>
          </cell>
          <cell r="K4698">
            <v>42375100</v>
          </cell>
          <cell r="L4698">
            <v>24809300</v>
          </cell>
          <cell r="M4698">
            <v>687500</v>
          </cell>
          <cell r="N4698">
            <v>457031900</v>
          </cell>
          <cell r="O4698">
            <v>477988200</v>
          </cell>
          <cell r="P4698">
            <v>477300700</v>
          </cell>
          <cell r="Q4698">
            <v>477300700</v>
          </cell>
          <cell r="R4698">
            <v>0</v>
          </cell>
          <cell r="S4698">
            <v>0</v>
          </cell>
          <cell r="T4698">
            <v>687100</v>
          </cell>
          <cell r="U4698">
            <v>400</v>
          </cell>
          <cell r="V4698">
            <v>0</v>
          </cell>
        </row>
        <row r="4699">
          <cell r="A4699" t="str">
            <v>styczeń 2005</v>
          </cell>
          <cell r="B4699" t="str">
            <v>TZ0806</v>
          </cell>
          <cell r="C4699" t="str">
            <v>TZ</v>
          </cell>
          <cell r="D4699" t="str">
            <v xml:space="preserve">3-latki </v>
          </cell>
          <cell r="E4699" t="str">
            <v>zmienne</v>
          </cell>
          <cell r="F4699">
            <v>122871000</v>
          </cell>
          <cell r="G4699">
            <v>0</v>
          </cell>
          <cell r="H4699">
            <v>0</v>
          </cell>
          <cell r="I4699">
            <v>61775600</v>
          </cell>
          <cell r="J4699">
            <v>166159900</v>
          </cell>
          <cell r="K4699">
            <v>4115500</v>
          </cell>
          <cell r="L4699">
            <v>7452000</v>
          </cell>
          <cell r="M4699">
            <v>930800</v>
          </cell>
          <cell r="N4699">
            <v>239503000</v>
          </cell>
          <cell r="O4699">
            <v>363304800</v>
          </cell>
          <cell r="P4699">
            <v>362374000</v>
          </cell>
          <cell r="Q4699">
            <v>362374000</v>
          </cell>
          <cell r="R4699">
            <v>0</v>
          </cell>
          <cell r="S4699">
            <v>0</v>
          </cell>
          <cell r="T4699">
            <v>930800</v>
          </cell>
          <cell r="U4699">
            <v>0</v>
          </cell>
          <cell r="V4699">
            <v>0</v>
          </cell>
        </row>
        <row r="4700">
          <cell r="A4700" t="str">
            <v>styczeń 2005</v>
          </cell>
          <cell r="B4700" t="str">
            <v>TZ0807</v>
          </cell>
          <cell r="C4700" t="str">
            <v>TZ</v>
          </cell>
          <cell r="D4700" t="str">
            <v xml:space="preserve">3-latki </v>
          </cell>
          <cell r="E4700" t="str">
            <v>zmienne</v>
          </cell>
          <cell r="F4700">
            <v>83400</v>
          </cell>
          <cell r="G4700">
            <v>1500000</v>
          </cell>
          <cell r="H4700">
            <v>0</v>
          </cell>
          <cell r="I4700">
            <v>100</v>
          </cell>
          <cell r="J4700">
            <v>215733300</v>
          </cell>
          <cell r="K4700">
            <v>36820500</v>
          </cell>
          <cell r="L4700">
            <v>4880000</v>
          </cell>
          <cell r="M4700">
            <v>268200</v>
          </cell>
          <cell r="N4700">
            <v>258933900</v>
          </cell>
          <cell r="O4700">
            <v>259285500</v>
          </cell>
          <cell r="P4700">
            <v>259017300</v>
          </cell>
          <cell r="Q4700">
            <v>259017300</v>
          </cell>
          <cell r="R4700">
            <v>0</v>
          </cell>
          <cell r="S4700">
            <v>0</v>
          </cell>
          <cell r="T4700">
            <v>268200</v>
          </cell>
          <cell r="U4700">
            <v>0</v>
          </cell>
          <cell r="V4700">
            <v>0</v>
          </cell>
        </row>
        <row r="4701">
          <cell r="A4701" t="str">
            <v>styczeń 2005</v>
          </cell>
          <cell r="B4701" t="str">
            <v>TZ1105</v>
          </cell>
          <cell r="C4701" t="str">
            <v>TZ</v>
          </cell>
          <cell r="D4701" t="str">
            <v xml:space="preserve">3-latki </v>
          </cell>
          <cell r="E4701" t="str">
            <v>zmienne</v>
          </cell>
          <cell r="F4701">
            <v>7468100</v>
          </cell>
          <cell r="G4701">
            <v>0</v>
          </cell>
          <cell r="H4701">
            <v>0</v>
          </cell>
          <cell r="I4701">
            <v>0</v>
          </cell>
          <cell r="J4701">
            <v>258911900</v>
          </cell>
          <cell r="K4701">
            <v>15716000</v>
          </cell>
          <cell r="L4701">
            <v>1712600</v>
          </cell>
          <cell r="M4701">
            <v>133700</v>
          </cell>
          <cell r="N4701">
            <v>276340500</v>
          </cell>
          <cell r="O4701">
            <v>283942300</v>
          </cell>
          <cell r="P4701">
            <v>283808600</v>
          </cell>
          <cell r="Q4701">
            <v>283808600</v>
          </cell>
          <cell r="R4701">
            <v>0</v>
          </cell>
          <cell r="S4701">
            <v>0</v>
          </cell>
          <cell r="T4701">
            <v>133700</v>
          </cell>
          <cell r="U4701">
            <v>0</v>
          </cell>
          <cell r="V4701">
            <v>0</v>
          </cell>
        </row>
        <row r="4702">
          <cell r="A4702" t="str">
            <v>styczeń 2005</v>
          </cell>
          <cell r="B4702" t="str">
            <v>TZ1106</v>
          </cell>
          <cell r="C4702" t="str">
            <v>TZ</v>
          </cell>
          <cell r="D4702" t="str">
            <v xml:space="preserve">3-latki </v>
          </cell>
          <cell r="E4702" t="str">
            <v>zmienne</v>
          </cell>
          <cell r="F4702">
            <v>7500</v>
          </cell>
          <cell r="G4702">
            <v>0</v>
          </cell>
          <cell r="H4702">
            <v>0</v>
          </cell>
          <cell r="I4702">
            <v>1000</v>
          </cell>
          <cell r="J4702">
            <v>102094100</v>
          </cell>
          <cell r="K4702">
            <v>940700</v>
          </cell>
          <cell r="L4702">
            <v>941600</v>
          </cell>
          <cell r="M4702">
            <v>163800</v>
          </cell>
          <cell r="N4702">
            <v>103977400</v>
          </cell>
          <cell r="O4702">
            <v>104148700</v>
          </cell>
          <cell r="P4702">
            <v>103984900</v>
          </cell>
          <cell r="Q4702">
            <v>103984900</v>
          </cell>
          <cell r="R4702">
            <v>0</v>
          </cell>
          <cell r="S4702">
            <v>0</v>
          </cell>
          <cell r="T4702">
            <v>163800</v>
          </cell>
          <cell r="U4702">
            <v>0</v>
          </cell>
          <cell r="V4702">
            <v>0</v>
          </cell>
        </row>
        <row r="4703">
          <cell r="A4703" t="str">
            <v>styczeń 2005</v>
          </cell>
          <cell r="B4703" t="str">
            <v>TZ1107</v>
          </cell>
          <cell r="C4703" t="str">
            <v>TZ</v>
          </cell>
          <cell r="D4703" t="str">
            <v xml:space="preserve">3-latki </v>
          </cell>
          <cell r="E4703" t="str">
            <v>zmienne</v>
          </cell>
          <cell r="F4703">
            <v>1694445.304284686</v>
          </cell>
          <cell r="G4703">
            <v>2529777.999827838</v>
          </cell>
          <cell r="H4703">
            <v>0</v>
          </cell>
          <cell r="I4703">
            <v>0</v>
          </cell>
          <cell r="J4703">
            <v>326457529.38354319</v>
          </cell>
          <cell r="K4703">
            <v>3492510.31544232</v>
          </cell>
          <cell r="L4703">
            <v>19661636.996901944</v>
          </cell>
          <cell r="M4703">
            <v>540000</v>
          </cell>
          <cell r="N4703">
            <v>352141454.69571531</v>
          </cell>
          <cell r="O4703">
            <v>354375899.99999994</v>
          </cell>
          <cell r="P4703">
            <v>353835899.99999994</v>
          </cell>
          <cell r="Q4703">
            <v>349670900</v>
          </cell>
          <cell r="R4703">
            <v>0</v>
          </cell>
          <cell r="S4703">
            <v>0</v>
          </cell>
          <cell r="T4703">
            <v>540000</v>
          </cell>
          <cell r="U4703">
            <v>0</v>
          </cell>
          <cell r="V4703">
            <v>0</v>
          </cell>
        </row>
        <row r="4704">
          <cell r="A4704" t="str">
            <v>styczeń 2005</v>
          </cell>
          <cell r="B4704" t="str">
            <v>WS0922</v>
          </cell>
          <cell r="C4704" t="str">
            <v>WS</v>
          </cell>
          <cell r="D4704" t="str">
            <v>20-latka</v>
          </cell>
          <cell r="E4704" t="str">
            <v>stałe</v>
          </cell>
          <cell r="F4704">
            <v>303402000</v>
          </cell>
          <cell r="G4704">
            <v>2035661000</v>
          </cell>
          <cell r="H4704">
            <v>396499000</v>
          </cell>
          <cell r="I4704">
            <v>51954000</v>
          </cell>
          <cell r="J4704">
            <v>1740000</v>
          </cell>
          <cell r="K4704">
            <v>1906000</v>
          </cell>
          <cell r="L4704">
            <v>4000</v>
          </cell>
          <cell r="M4704">
            <v>613097000</v>
          </cell>
          <cell r="N4704">
            <v>2487764000</v>
          </cell>
          <cell r="O4704">
            <v>3404263000</v>
          </cell>
          <cell r="P4704">
            <v>2791166000</v>
          </cell>
          <cell r="Q4704">
            <v>2791166000</v>
          </cell>
          <cell r="R4704">
            <v>211802000</v>
          </cell>
          <cell r="S4704">
            <v>393895000</v>
          </cell>
          <cell r="T4704">
            <v>0</v>
          </cell>
          <cell r="U4704">
            <v>100000</v>
          </cell>
          <cell r="V4704">
            <v>7300000</v>
          </cell>
        </row>
        <row r="4705">
          <cell r="A4705" t="str">
            <v>styczeń 2005</v>
          </cell>
          <cell r="B4705" t="str">
            <v>WZ0307</v>
          </cell>
          <cell r="C4705" t="str">
            <v>WZ</v>
          </cell>
          <cell r="D4705" t="str">
            <v>WZ</v>
          </cell>
          <cell r="E4705" t="str">
            <v>zmienne</v>
          </cell>
          <cell r="F4705">
            <v>3227939000</v>
          </cell>
          <cell r="G4705">
            <v>648334000</v>
          </cell>
          <cell r="H4705">
            <v>753671000</v>
          </cell>
          <cell r="I4705">
            <v>406231000</v>
          </cell>
          <cell r="J4705">
            <v>168730000</v>
          </cell>
          <cell r="K4705">
            <v>75543000</v>
          </cell>
          <cell r="L4705">
            <v>1454600000</v>
          </cell>
          <cell r="M4705">
            <v>3121000</v>
          </cell>
          <cell r="N4705">
            <v>3507109000</v>
          </cell>
          <cell r="O4705">
            <v>6738169000</v>
          </cell>
          <cell r="P4705">
            <v>6735048000</v>
          </cell>
          <cell r="Q4705">
            <v>6735048000</v>
          </cell>
          <cell r="R4705">
            <v>0</v>
          </cell>
          <cell r="S4705">
            <v>0</v>
          </cell>
          <cell r="T4705">
            <v>2121000</v>
          </cell>
          <cell r="U4705">
            <v>1000000</v>
          </cell>
          <cell r="V4705">
            <v>0</v>
          </cell>
        </row>
        <row r="4706">
          <cell r="A4706" t="str">
            <v>styczeń 2005</v>
          </cell>
          <cell r="B4706" t="str">
            <v>WZ0911</v>
          </cell>
          <cell r="C4706" t="str">
            <v>WZ</v>
          </cell>
          <cell r="D4706" t="str">
            <v>WZ</v>
          </cell>
          <cell r="E4706" t="str">
            <v>zmienne</v>
          </cell>
          <cell r="F4706">
            <v>281473000</v>
          </cell>
          <cell r="G4706">
            <v>528017000</v>
          </cell>
          <cell r="H4706">
            <v>65537000</v>
          </cell>
          <cell r="I4706">
            <v>364444000</v>
          </cell>
          <cell r="J4706">
            <v>10219000</v>
          </cell>
          <cell r="K4706">
            <v>19313000</v>
          </cell>
          <cell r="L4706">
            <v>3327000</v>
          </cell>
          <cell r="M4706">
            <v>3517000</v>
          </cell>
          <cell r="N4706">
            <v>990857000</v>
          </cell>
          <cell r="O4706">
            <v>1275847000</v>
          </cell>
          <cell r="P4706">
            <v>1272330000</v>
          </cell>
          <cell r="Q4706">
            <v>1272330000</v>
          </cell>
          <cell r="R4706">
            <v>0</v>
          </cell>
          <cell r="S4706">
            <v>0</v>
          </cell>
          <cell r="T4706">
            <v>17000</v>
          </cell>
          <cell r="U4706">
            <v>3500000</v>
          </cell>
          <cell r="V4706">
            <v>0</v>
          </cell>
        </row>
        <row r="4707">
          <cell r="A4707" t="str">
            <v>luty 2005</v>
          </cell>
          <cell r="B4707" t="str">
            <v>COI0106</v>
          </cell>
          <cell r="C4707" t="str">
            <v>CO</v>
          </cell>
          <cell r="D4707" t="str">
            <v>4-latki oszcz.</v>
          </cell>
          <cell r="E4707" t="str">
            <v>zmienne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22487600</v>
          </cell>
          <cell r="K4707">
            <v>0</v>
          </cell>
          <cell r="L4707">
            <v>0</v>
          </cell>
          <cell r="M4707">
            <v>0</v>
          </cell>
          <cell r="N4707">
            <v>22487600</v>
          </cell>
          <cell r="O4707">
            <v>22487600</v>
          </cell>
          <cell r="P4707">
            <v>22487600</v>
          </cell>
          <cell r="Q4707">
            <v>2248760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</row>
        <row r="4708">
          <cell r="A4708" t="str">
            <v>luty 2005</v>
          </cell>
          <cell r="B4708" t="str">
            <v>COI0107</v>
          </cell>
          <cell r="C4708" t="str">
            <v>CO</v>
          </cell>
          <cell r="D4708" t="str">
            <v>4-latki oszcz.</v>
          </cell>
          <cell r="E4708" t="str">
            <v>zmienne</v>
          </cell>
          <cell r="F4708">
            <v>0</v>
          </cell>
          <cell r="G4708">
            <v>0</v>
          </cell>
          <cell r="H4708">
            <v>0</v>
          </cell>
          <cell r="I4708">
            <v>0</v>
          </cell>
          <cell r="J4708">
            <v>7844800</v>
          </cell>
          <cell r="K4708">
            <v>0</v>
          </cell>
          <cell r="L4708">
            <v>0</v>
          </cell>
          <cell r="M4708">
            <v>0</v>
          </cell>
          <cell r="N4708">
            <v>7844800</v>
          </cell>
          <cell r="O4708">
            <v>7844800</v>
          </cell>
          <cell r="P4708">
            <v>7844800</v>
          </cell>
          <cell r="Q4708">
            <v>784480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</row>
        <row r="4709">
          <cell r="A4709" t="str">
            <v>luty 2005</v>
          </cell>
          <cell r="B4709" t="str">
            <v>COI0108</v>
          </cell>
          <cell r="C4709" t="str">
            <v>CO</v>
          </cell>
          <cell r="D4709" t="str">
            <v>4-latki oszcz.</v>
          </cell>
          <cell r="E4709" t="str">
            <v>zmienne</v>
          </cell>
          <cell r="F4709">
            <v>0</v>
          </cell>
          <cell r="G4709">
            <v>0</v>
          </cell>
          <cell r="H4709">
            <v>0</v>
          </cell>
          <cell r="I4709">
            <v>0</v>
          </cell>
          <cell r="J4709">
            <v>5725600</v>
          </cell>
          <cell r="K4709">
            <v>0</v>
          </cell>
          <cell r="L4709">
            <v>0</v>
          </cell>
          <cell r="M4709">
            <v>0</v>
          </cell>
          <cell r="N4709">
            <v>5725600</v>
          </cell>
          <cell r="O4709">
            <v>5725600</v>
          </cell>
          <cell r="P4709">
            <v>5725600</v>
          </cell>
          <cell r="Q4709">
            <v>5775600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</row>
        <row r="4710">
          <cell r="A4710" t="str">
            <v>luty 2005</v>
          </cell>
          <cell r="B4710" t="str">
            <v>COI0109</v>
          </cell>
          <cell r="C4710" t="str">
            <v>CO</v>
          </cell>
          <cell r="D4710" t="str">
            <v>4-latki oszcz.</v>
          </cell>
          <cell r="E4710" t="str">
            <v>zmienne</v>
          </cell>
          <cell r="F4710">
            <v>0</v>
          </cell>
          <cell r="G4710">
            <v>0</v>
          </cell>
          <cell r="H4710">
            <v>0</v>
          </cell>
          <cell r="I4710">
            <v>0</v>
          </cell>
          <cell r="J4710">
            <v>10960700</v>
          </cell>
          <cell r="K4710">
            <v>0</v>
          </cell>
          <cell r="L4710">
            <v>0</v>
          </cell>
          <cell r="M4710">
            <v>0</v>
          </cell>
          <cell r="N4710">
            <v>10960700</v>
          </cell>
          <cell r="O4710">
            <v>10960700</v>
          </cell>
          <cell r="P4710">
            <v>10960700</v>
          </cell>
          <cell r="Q4710">
            <v>1096070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</row>
        <row r="4711">
          <cell r="A4711" t="str">
            <v>luty 2005</v>
          </cell>
          <cell r="B4711" t="str">
            <v>COI0206</v>
          </cell>
          <cell r="C4711" t="str">
            <v>CO</v>
          </cell>
          <cell r="D4711" t="str">
            <v>4-latki oszcz.</v>
          </cell>
          <cell r="E4711" t="str">
            <v>zmienne</v>
          </cell>
          <cell r="F4711">
            <v>0</v>
          </cell>
          <cell r="G4711">
            <v>0</v>
          </cell>
          <cell r="H4711">
            <v>0</v>
          </cell>
          <cell r="I4711">
            <v>0</v>
          </cell>
          <cell r="J4711">
            <v>23253600</v>
          </cell>
          <cell r="K4711">
            <v>0</v>
          </cell>
          <cell r="L4711">
            <v>0</v>
          </cell>
          <cell r="M4711">
            <v>0</v>
          </cell>
          <cell r="N4711">
            <v>23253600</v>
          </cell>
          <cell r="O4711">
            <v>23253600</v>
          </cell>
          <cell r="P4711">
            <v>23253600</v>
          </cell>
          <cell r="Q4711">
            <v>23253600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</row>
        <row r="4712">
          <cell r="A4712" t="str">
            <v>luty 2005</v>
          </cell>
          <cell r="B4712" t="str">
            <v>COI0207</v>
          </cell>
          <cell r="C4712" t="str">
            <v>CO</v>
          </cell>
          <cell r="D4712" t="str">
            <v>4-latki oszcz.</v>
          </cell>
          <cell r="E4712" t="str">
            <v>zmienne</v>
          </cell>
          <cell r="F4712">
            <v>0</v>
          </cell>
          <cell r="G4712">
            <v>0</v>
          </cell>
          <cell r="H4712">
            <v>0</v>
          </cell>
          <cell r="I4712">
            <v>0</v>
          </cell>
          <cell r="J4712">
            <v>14246300</v>
          </cell>
          <cell r="K4712">
            <v>0</v>
          </cell>
          <cell r="L4712">
            <v>0</v>
          </cell>
          <cell r="M4712">
            <v>0</v>
          </cell>
          <cell r="N4712">
            <v>14246300</v>
          </cell>
          <cell r="O4712">
            <v>14246300</v>
          </cell>
          <cell r="P4712">
            <v>14246300</v>
          </cell>
          <cell r="Q4712">
            <v>14246300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</row>
        <row r="4713">
          <cell r="A4713" t="str">
            <v>luty 2005</v>
          </cell>
          <cell r="B4713" t="str">
            <v>COI0208</v>
          </cell>
          <cell r="C4713" t="str">
            <v>CO</v>
          </cell>
          <cell r="D4713" t="str">
            <v>4-latki oszcz.</v>
          </cell>
          <cell r="E4713" t="str">
            <v>zmienne</v>
          </cell>
          <cell r="F4713">
            <v>0</v>
          </cell>
          <cell r="G4713">
            <v>0</v>
          </cell>
          <cell r="H4713">
            <v>0</v>
          </cell>
          <cell r="I4713">
            <v>0</v>
          </cell>
          <cell r="J4713">
            <v>12816800</v>
          </cell>
          <cell r="K4713">
            <v>0</v>
          </cell>
          <cell r="L4713">
            <v>0</v>
          </cell>
          <cell r="M4713">
            <v>0</v>
          </cell>
          <cell r="N4713">
            <v>12816800</v>
          </cell>
          <cell r="O4713">
            <v>12816800</v>
          </cell>
          <cell r="P4713">
            <v>12816800</v>
          </cell>
          <cell r="Q4713">
            <v>12816800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</row>
        <row r="4714">
          <cell r="A4714" t="str">
            <v>luty 2005</v>
          </cell>
          <cell r="B4714" t="str">
            <v>COI0209</v>
          </cell>
          <cell r="C4714" t="str">
            <v>CO</v>
          </cell>
          <cell r="D4714" t="str">
            <v>4-latki oszcz.</v>
          </cell>
          <cell r="E4714" t="str">
            <v>zmienne</v>
          </cell>
          <cell r="F4714">
            <v>0</v>
          </cell>
          <cell r="G4714">
            <v>0</v>
          </cell>
          <cell r="H4714">
            <v>0</v>
          </cell>
          <cell r="I4714">
            <v>0</v>
          </cell>
          <cell r="J4714">
            <v>25171400</v>
          </cell>
          <cell r="K4714">
            <v>0</v>
          </cell>
          <cell r="L4714">
            <v>0</v>
          </cell>
          <cell r="M4714">
            <v>0</v>
          </cell>
          <cell r="N4714">
            <v>25171400</v>
          </cell>
          <cell r="O4714">
            <v>25171400</v>
          </cell>
          <cell r="P4714">
            <v>25171400</v>
          </cell>
          <cell r="Q4714">
            <v>22099400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</row>
        <row r="4715">
          <cell r="A4715" t="str">
            <v>luty 2005</v>
          </cell>
          <cell r="B4715" t="str">
            <v>COI0305</v>
          </cell>
          <cell r="C4715" t="str">
            <v>CO</v>
          </cell>
          <cell r="D4715" t="str">
            <v>4-latki oszcz.</v>
          </cell>
          <cell r="E4715" t="str">
            <v>zmienne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  <cell r="J4715">
            <v>9273500</v>
          </cell>
          <cell r="K4715">
            <v>0</v>
          </cell>
          <cell r="L4715">
            <v>0</v>
          </cell>
          <cell r="M4715">
            <v>0</v>
          </cell>
          <cell r="N4715">
            <v>9273500</v>
          </cell>
          <cell r="O4715">
            <v>9273500</v>
          </cell>
          <cell r="P4715">
            <v>9273500</v>
          </cell>
          <cell r="Q4715">
            <v>927350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</row>
        <row r="4716">
          <cell r="A4716" t="str">
            <v>luty 2005</v>
          </cell>
          <cell r="B4716" t="str">
            <v>COI0306</v>
          </cell>
          <cell r="C4716" t="str">
            <v>CO</v>
          </cell>
          <cell r="D4716" t="str">
            <v>4-latki oszcz.</v>
          </cell>
          <cell r="E4716" t="str">
            <v>zmienne</v>
          </cell>
          <cell r="F4716">
            <v>0</v>
          </cell>
          <cell r="G4716">
            <v>0</v>
          </cell>
          <cell r="H4716">
            <v>0</v>
          </cell>
          <cell r="I4716">
            <v>0</v>
          </cell>
          <cell r="J4716">
            <v>22538400</v>
          </cell>
          <cell r="K4716">
            <v>0</v>
          </cell>
          <cell r="L4716">
            <v>0</v>
          </cell>
          <cell r="M4716">
            <v>0</v>
          </cell>
          <cell r="N4716">
            <v>22538400</v>
          </cell>
          <cell r="O4716">
            <v>22538400</v>
          </cell>
          <cell r="P4716">
            <v>22538400</v>
          </cell>
          <cell r="Q4716">
            <v>2253840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</row>
        <row r="4717">
          <cell r="A4717" t="str">
            <v>luty 2005</v>
          </cell>
          <cell r="B4717" t="str">
            <v>COI0307</v>
          </cell>
          <cell r="C4717" t="str">
            <v>CO</v>
          </cell>
          <cell r="D4717" t="str">
            <v>4-latki oszcz.</v>
          </cell>
          <cell r="E4717" t="str">
            <v>zmienne</v>
          </cell>
          <cell r="F4717">
            <v>0</v>
          </cell>
          <cell r="G4717">
            <v>0</v>
          </cell>
          <cell r="H4717">
            <v>0</v>
          </cell>
          <cell r="I4717">
            <v>0</v>
          </cell>
          <cell r="J4717">
            <v>3749300</v>
          </cell>
          <cell r="K4717">
            <v>0</v>
          </cell>
          <cell r="L4717">
            <v>0</v>
          </cell>
          <cell r="M4717">
            <v>0</v>
          </cell>
          <cell r="N4717">
            <v>3749300</v>
          </cell>
          <cell r="O4717">
            <v>3749300</v>
          </cell>
          <cell r="P4717">
            <v>3749300</v>
          </cell>
          <cell r="Q4717">
            <v>374930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</row>
        <row r="4718">
          <cell r="A4718" t="str">
            <v>luty 2005</v>
          </cell>
          <cell r="B4718" t="str">
            <v>COI0308</v>
          </cell>
          <cell r="C4718" t="str">
            <v>CO</v>
          </cell>
          <cell r="D4718" t="str">
            <v>4-latki oszcz.</v>
          </cell>
          <cell r="E4718" t="str">
            <v>zmienne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11772700</v>
          </cell>
          <cell r="K4718">
            <v>0</v>
          </cell>
          <cell r="L4718">
            <v>0</v>
          </cell>
          <cell r="M4718">
            <v>0</v>
          </cell>
          <cell r="N4718">
            <v>11772700</v>
          </cell>
          <cell r="O4718">
            <v>11772700</v>
          </cell>
          <cell r="P4718">
            <v>11772700</v>
          </cell>
          <cell r="Q4718">
            <v>1177270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</row>
        <row r="4719">
          <cell r="A4719" t="str">
            <v>luty 2005</v>
          </cell>
          <cell r="B4719" t="str">
            <v>COI0405</v>
          </cell>
          <cell r="C4719" t="str">
            <v>CO</v>
          </cell>
          <cell r="D4719" t="str">
            <v>4-latki oszcz.</v>
          </cell>
          <cell r="E4719" t="str">
            <v>zmienne</v>
          </cell>
          <cell r="F4719">
            <v>0</v>
          </cell>
          <cell r="G4719">
            <v>0</v>
          </cell>
          <cell r="H4719">
            <v>0</v>
          </cell>
          <cell r="I4719">
            <v>0</v>
          </cell>
          <cell r="J4719">
            <v>9799000</v>
          </cell>
          <cell r="K4719">
            <v>0</v>
          </cell>
          <cell r="L4719">
            <v>0</v>
          </cell>
          <cell r="M4719">
            <v>10000</v>
          </cell>
          <cell r="N4719">
            <v>9799000</v>
          </cell>
          <cell r="O4719">
            <v>9809000</v>
          </cell>
          <cell r="P4719">
            <v>9799000</v>
          </cell>
          <cell r="Q4719">
            <v>9799000</v>
          </cell>
          <cell r="R4719">
            <v>0</v>
          </cell>
          <cell r="S4719">
            <v>0</v>
          </cell>
          <cell r="T4719">
            <v>10000</v>
          </cell>
          <cell r="U4719">
            <v>0</v>
          </cell>
          <cell r="V4719">
            <v>0</v>
          </cell>
        </row>
        <row r="4720">
          <cell r="A4720" t="str">
            <v>luty 2005</v>
          </cell>
          <cell r="B4720" t="str">
            <v>COI0406</v>
          </cell>
          <cell r="C4720" t="str">
            <v>CO</v>
          </cell>
          <cell r="D4720" t="str">
            <v>4-latki oszcz.</v>
          </cell>
          <cell r="E4720" t="str">
            <v>zmienne</v>
          </cell>
          <cell r="F4720">
            <v>0</v>
          </cell>
          <cell r="G4720">
            <v>0</v>
          </cell>
          <cell r="H4720">
            <v>0</v>
          </cell>
          <cell r="I4720">
            <v>0</v>
          </cell>
          <cell r="J4720">
            <v>20190900</v>
          </cell>
          <cell r="K4720">
            <v>0</v>
          </cell>
          <cell r="L4720">
            <v>0</v>
          </cell>
          <cell r="M4720">
            <v>0</v>
          </cell>
          <cell r="N4720">
            <v>20190900</v>
          </cell>
          <cell r="O4720">
            <v>20190900</v>
          </cell>
          <cell r="P4720">
            <v>20190900</v>
          </cell>
          <cell r="Q4720">
            <v>2019090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</row>
        <row r="4721">
          <cell r="A4721" t="str">
            <v>luty 2005</v>
          </cell>
          <cell r="B4721" t="str">
            <v>COI0407</v>
          </cell>
          <cell r="C4721" t="str">
            <v>CO</v>
          </cell>
          <cell r="D4721" t="str">
            <v>4-latki oszcz.</v>
          </cell>
          <cell r="E4721" t="str">
            <v>zmienne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4111400</v>
          </cell>
          <cell r="K4721">
            <v>0</v>
          </cell>
          <cell r="L4721">
            <v>0</v>
          </cell>
          <cell r="M4721">
            <v>0</v>
          </cell>
          <cell r="N4721">
            <v>4111400</v>
          </cell>
          <cell r="O4721">
            <v>4111400</v>
          </cell>
          <cell r="P4721">
            <v>4111400</v>
          </cell>
          <cell r="Q4721">
            <v>411140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</row>
        <row r="4722">
          <cell r="A4722" t="str">
            <v>luty 2005</v>
          </cell>
          <cell r="B4722" t="str">
            <v>COI0408</v>
          </cell>
          <cell r="C4722" t="str">
            <v>CO</v>
          </cell>
          <cell r="D4722" t="str">
            <v>4-latki oszcz.</v>
          </cell>
          <cell r="E4722" t="str">
            <v>zmienne</v>
          </cell>
          <cell r="F4722">
            <v>0</v>
          </cell>
          <cell r="G4722">
            <v>0</v>
          </cell>
          <cell r="H4722">
            <v>0</v>
          </cell>
          <cell r="I4722">
            <v>0</v>
          </cell>
          <cell r="J4722">
            <v>8865200</v>
          </cell>
          <cell r="K4722">
            <v>0</v>
          </cell>
          <cell r="L4722">
            <v>0</v>
          </cell>
          <cell r="M4722">
            <v>0</v>
          </cell>
          <cell r="N4722">
            <v>8865200</v>
          </cell>
          <cell r="O4722">
            <v>8865200</v>
          </cell>
          <cell r="P4722">
            <v>8865200</v>
          </cell>
          <cell r="Q4722">
            <v>886520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</row>
        <row r="4723">
          <cell r="A4723" t="str">
            <v>luty 2005</v>
          </cell>
          <cell r="B4723" t="str">
            <v>COI0505</v>
          </cell>
          <cell r="C4723" t="str">
            <v>CO</v>
          </cell>
          <cell r="D4723" t="str">
            <v>4-latki oszcz.</v>
          </cell>
          <cell r="E4723" t="str">
            <v>zmienne</v>
          </cell>
          <cell r="F4723">
            <v>0</v>
          </cell>
          <cell r="G4723">
            <v>0</v>
          </cell>
          <cell r="H4723">
            <v>0</v>
          </cell>
          <cell r="I4723">
            <v>0</v>
          </cell>
          <cell r="J4723">
            <v>9164100</v>
          </cell>
          <cell r="K4723">
            <v>0</v>
          </cell>
          <cell r="L4723">
            <v>0</v>
          </cell>
          <cell r="M4723">
            <v>0</v>
          </cell>
          <cell r="N4723">
            <v>9164100</v>
          </cell>
          <cell r="O4723">
            <v>9164100</v>
          </cell>
          <cell r="P4723">
            <v>9164100</v>
          </cell>
          <cell r="Q4723">
            <v>9164100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</row>
        <row r="4724">
          <cell r="A4724" t="str">
            <v>luty 2005</v>
          </cell>
          <cell r="B4724" t="str">
            <v>COI0506</v>
          </cell>
          <cell r="C4724" t="str">
            <v>CO</v>
          </cell>
          <cell r="D4724" t="str">
            <v>4-latki oszcz.</v>
          </cell>
          <cell r="E4724" t="str">
            <v>zmienne</v>
          </cell>
          <cell r="F4724">
            <v>0</v>
          </cell>
          <cell r="G4724">
            <v>0</v>
          </cell>
          <cell r="H4724">
            <v>0</v>
          </cell>
          <cell r="I4724">
            <v>0</v>
          </cell>
          <cell r="J4724">
            <v>11960300</v>
          </cell>
          <cell r="K4724">
            <v>0</v>
          </cell>
          <cell r="L4724">
            <v>0</v>
          </cell>
          <cell r="M4724">
            <v>0</v>
          </cell>
          <cell r="N4724">
            <v>11960300</v>
          </cell>
          <cell r="O4724">
            <v>11960300</v>
          </cell>
          <cell r="P4724">
            <v>11960300</v>
          </cell>
          <cell r="Q4724">
            <v>1196030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</row>
        <row r="4725">
          <cell r="A4725" t="str">
            <v>luty 2005</v>
          </cell>
          <cell r="B4725" t="str">
            <v>COI0507</v>
          </cell>
          <cell r="C4725" t="str">
            <v>CO</v>
          </cell>
          <cell r="D4725" t="str">
            <v>4-latki oszcz.</v>
          </cell>
          <cell r="E4725" t="str">
            <v>zmienne</v>
          </cell>
          <cell r="F4725">
            <v>0</v>
          </cell>
          <cell r="G4725">
            <v>0</v>
          </cell>
          <cell r="H4725">
            <v>0</v>
          </cell>
          <cell r="I4725">
            <v>0</v>
          </cell>
          <cell r="J4725">
            <v>4471900</v>
          </cell>
          <cell r="K4725">
            <v>0</v>
          </cell>
          <cell r="L4725">
            <v>0</v>
          </cell>
          <cell r="M4725">
            <v>0</v>
          </cell>
          <cell r="N4725">
            <v>4471900</v>
          </cell>
          <cell r="O4725">
            <v>4471900</v>
          </cell>
          <cell r="P4725">
            <v>4471900</v>
          </cell>
          <cell r="Q4725">
            <v>447190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</row>
        <row r="4726">
          <cell r="A4726" t="str">
            <v>luty 2005</v>
          </cell>
          <cell r="B4726" t="str">
            <v>COI0508</v>
          </cell>
          <cell r="C4726" t="str">
            <v>CO</v>
          </cell>
          <cell r="D4726" t="str">
            <v>4-latki oszcz.</v>
          </cell>
          <cell r="E4726" t="str">
            <v>zmienne</v>
          </cell>
          <cell r="F4726">
            <v>0</v>
          </cell>
          <cell r="G4726">
            <v>0</v>
          </cell>
          <cell r="H4726">
            <v>0</v>
          </cell>
          <cell r="I4726">
            <v>0</v>
          </cell>
          <cell r="J4726">
            <v>14901900</v>
          </cell>
          <cell r="K4726">
            <v>0</v>
          </cell>
          <cell r="L4726">
            <v>0</v>
          </cell>
          <cell r="M4726">
            <v>25000</v>
          </cell>
          <cell r="N4726">
            <v>14901900</v>
          </cell>
          <cell r="O4726">
            <v>14926900</v>
          </cell>
          <cell r="P4726">
            <v>14901900</v>
          </cell>
          <cell r="Q4726">
            <v>14901900</v>
          </cell>
          <cell r="R4726">
            <v>0</v>
          </cell>
          <cell r="S4726">
            <v>0</v>
          </cell>
          <cell r="T4726">
            <v>25000</v>
          </cell>
          <cell r="U4726">
            <v>0</v>
          </cell>
          <cell r="V4726">
            <v>0</v>
          </cell>
        </row>
        <row r="4727">
          <cell r="A4727" t="str">
            <v>luty 2005</v>
          </cell>
          <cell r="B4727" t="str">
            <v>COI0605</v>
          </cell>
          <cell r="C4727" t="str">
            <v>CO</v>
          </cell>
          <cell r="D4727" t="str">
            <v>4-latki oszcz.</v>
          </cell>
          <cell r="E4727" t="str">
            <v>zmienne</v>
          </cell>
          <cell r="F4727">
            <v>0</v>
          </cell>
          <cell r="G4727">
            <v>0</v>
          </cell>
          <cell r="H4727">
            <v>0</v>
          </cell>
          <cell r="I4727">
            <v>0</v>
          </cell>
          <cell r="J4727">
            <v>6584100</v>
          </cell>
          <cell r="K4727">
            <v>0</v>
          </cell>
          <cell r="L4727">
            <v>0</v>
          </cell>
          <cell r="M4727">
            <v>0</v>
          </cell>
          <cell r="N4727">
            <v>6584100</v>
          </cell>
          <cell r="O4727">
            <v>6584100</v>
          </cell>
          <cell r="P4727">
            <v>6584100</v>
          </cell>
          <cell r="Q4727">
            <v>6584100</v>
          </cell>
          <cell r="R4727">
            <v>0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</row>
        <row r="4728">
          <cell r="A4728" t="str">
            <v>luty 2005</v>
          </cell>
          <cell r="B4728" t="str">
            <v>COI0606</v>
          </cell>
          <cell r="C4728" t="str">
            <v>CO</v>
          </cell>
          <cell r="D4728" t="str">
            <v>4-latki oszcz.</v>
          </cell>
          <cell r="E4728" t="str">
            <v>zmienne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9902700</v>
          </cell>
          <cell r="K4728">
            <v>0</v>
          </cell>
          <cell r="L4728">
            <v>0</v>
          </cell>
          <cell r="M4728">
            <v>0</v>
          </cell>
          <cell r="N4728">
            <v>9902700</v>
          </cell>
          <cell r="O4728">
            <v>9902700</v>
          </cell>
          <cell r="P4728">
            <v>9902700</v>
          </cell>
          <cell r="Q4728">
            <v>990270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</row>
        <row r="4729">
          <cell r="A4729" t="str">
            <v>luty 2005</v>
          </cell>
          <cell r="B4729" t="str">
            <v>COI0607</v>
          </cell>
          <cell r="C4729" t="str">
            <v>CO</v>
          </cell>
          <cell r="D4729" t="str">
            <v>4-latki oszcz.</v>
          </cell>
          <cell r="E4729" t="str">
            <v>zmienne</v>
          </cell>
          <cell r="F4729">
            <v>0</v>
          </cell>
          <cell r="G4729">
            <v>0</v>
          </cell>
          <cell r="H4729">
            <v>0</v>
          </cell>
          <cell r="I4729">
            <v>0</v>
          </cell>
          <cell r="J4729">
            <v>3281900</v>
          </cell>
          <cell r="K4729">
            <v>0</v>
          </cell>
          <cell r="L4729">
            <v>0</v>
          </cell>
          <cell r="M4729">
            <v>0</v>
          </cell>
          <cell r="N4729">
            <v>3281900</v>
          </cell>
          <cell r="O4729">
            <v>3281900</v>
          </cell>
          <cell r="P4729">
            <v>3281900</v>
          </cell>
          <cell r="Q4729">
            <v>328190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</row>
        <row r="4730">
          <cell r="A4730" t="str">
            <v>luty 2005</v>
          </cell>
          <cell r="B4730" t="str">
            <v>COI0608</v>
          </cell>
          <cell r="C4730" t="str">
            <v>CO</v>
          </cell>
          <cell r="D4730" t="str">
            <v>4-latki oszcz.</v>
          </cell>
          <cell r="E4730" t="str">
            <v>zmienne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18713700</v>
          </cell>
          <cell r="K4730">
            <v>0</v>
          </cell>
          <cell r="L4730">
            <v>0</v>
          </cell>
          <cell r="M4730">
            <v>680000</v>
          </cell>
          <cell r="N4730">
            <v>18713700</v>
          </cell>
          <cell r="O4730">
            <v>19393700</v>
          </cell>
          <cell r="P4730">
            <v>18713700</v>
          </cell>
          <cell r="Q4730">
            <v>18713700</v>
          </cell>
          <cell r="R4730">
            <v>0</v>
          </cell>
          <cell r="S4730">
            <v>0</v>
          </cell>
          <cell r="T4730">
            <v>680000</v>
          </cell>
          <cell r="U4730">
            <v>0</v>
          </cell>
          <cell r="V4730">
            <v>0</v>
          </cell>
        </row>
        <row r="4731">
          <cell r="A4731" t="str">
            <v>luty 2005</v>
          </cell>
          <cell r="B4731" t="str">
            <v>COI0705</v>
          </cell>
          <cell r="C4731" t="str">
            <v>CO</v>
          </cell>
          <cell r="D4731" t="str">
            <v>4-latki oszcz.</v>
          </cell>
          <cell r="E4731" t="str">
            <v>zmienne</v>
          </cell>
          <cell r="F4731">
            <v>0</v>
          </cell>
          <cell r="G4731">
            <v>0</v>
          </cell>
          <cell r="H4731">
            <v>0</v>
          </cell>
          <cell r="I4731">
            <v>0</v>
          </cell>
          <cell r="J4731">
            <v>7226400</v>
          </cell>
          <cell r="K4731">
            <v>0</v>
          </cell>
          <cell r="L4731">
            <v>0</v>
          </cell>
          <cell r="M4731">
            <v>0</v>
          </cell>
          <cell r="N4731">
            <v>7226400</v>
          </cell>
          <cell r="O4731">
            <v>7226400</v>
          </cell>
          <cell r="P4731">
            <v>7226400</v>
          </cell>
          <cell r="Q4731">
            <v>7226400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</row>
        <row r="4732">
          <cell r="A4732" t="str">
            <v>luty 2005</v>
          </cell>
          <cell r="B4732" t="str">
            <v>COI0706</v>
          </cell>
          <cell r="C4732" t="str">
            <v>CO</v>
          </cell>
          <cell r="D4732" t="str">
            <v>4-latki oszcz.</v>
          </cell>
          <cell r="E4732" t="str">
            <v>zmienne</v>
          </cell>
          <cell r="F4732">
            <v>0</v>
          </cell>
          <cell r="G4732">
            <v>0</v>
          </cell>
          <cell r="H4732">
            <v>0</v>
          </cell>
          <cell r="I4732">
            <v>0</v>
          </cell>
          <cell r="J4732">
            <v>12128500</v>
          </cell>
          <cell r="K4732">
            <v>0</v>
          </cell>
          <cell r="L4732">
            <v>0</v>
          </cell>
          <cell r="M4732">
            <v>0</v>
          </cell>
          <cell r="N4732">
            <v>12128500</v>
          </cell>
          <cell r="O4732">
            <v>12128500</v>
          </cell>
          <cell r="P4732">
            <v>12128500</v>
          </cell>
          <cell r="Q4732">
            <v>12128500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</row>
        <row r="4733">
          <cell r="A4733" t="str">
            <v>luty 2005</v>
          </cell>
          <cell r="B4733" t="str">
            <v>COI0707</v>
          </cell>
          <cell r="C4733" t="str">
            <v>CO</v>
          </cell>
          <cell r="D4733" t="str">
            <v>4-latki oszcz.</v>
          </cell>
          <cell r="E4733" t="str">
            <v>zmienne</v>
          </cell>
          <cell r="F4733">
            <v>0</v>
          </cell>
          <cell r="G4733">
            <v>0</v>
          </cell>
          <cell r="H4733">
            <v>0</v>
          </cell>
          <cell r="I4733">
            <v>0</v>
          </cell>
          <cell r="J4733">
            <v>5092100</v>
          </cell>
          <cell r="K4733">
            <v>0</v>
          </cell>
          <cell r="L4733">
            <v>0</v>
          </cell>
          <cell r="M4733">
            <v>0</v>
          </cell>
          <cell r="N4733">
            <v>5092100</v>
          </cell>
          <cell r="O4733">
            <v>5092100</v>
          </cell>
          <cell r="P4733">
            <v>5092100</v>
          </cell>
          <cell r="Q4733">
            <v>5092100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</row>
        <row r="4734">
          <cell r="A4734" t="str">
            <v>luty 2005</v>
          </cell>
          <cell r="B4734" t="str">
            <v>COI0708</v>
          </cell>
          <cell r="C4734" t="str">
            <v>CO</v>
          </cell>
          <cell r="D4734" t="str">
            <v>4-latki oszcz.</v>
          </cell>
          <cell r="E4734" t="str">
            <v>zmienne</v>
          </cell>
          <cell r="F4734">
            <v>0</v>
          </cell>
          <cell r="G4734">
            <v>0</v>
          </cell>
          <cell r="H4734">
            <v>0</v>
          </cell>
          <cell r="I4734">
            <v>0</v>
          </cell>
          <cell r="J4734">
            <v>36047500</v>
          </cell>
          <cell r="K4734">
            <v>0</v>
          </cell>
          <cell r="L4734">
            <v>0</v>
          </cell>
          <cell r="M4734">
            <v>2000</v>
          </cell>
          <cell r="N4734">
            <v>36047500</v>
          </cell>
          <cell r="O4734">
            <v>36049500</v>
          </cell>
          <cell r="P4734">
            <v>36047500</v>
          </cell>
          <cell r="Q4734">
            <v>36047500</v>
          </cell>
          <cell r="R4734">
            <v>0</v>
          </cell>
          <cell r="S4734">
            <v>0</v>
          </cell>
          <cell r="T4734">
            <v>2000</v>
          </cell>
          <cell r="U4734">
            <v>0</v>
          </cell>
          <cell r="V4734">
            <v>0</v>
          </cell>
        </row>
        <row r="4735">
          <cell r="A4735" t="str">
            <v>luty 2005</v>
          </cell>
          <cell r="B4735" t="str">
            <v>COI0805</v>
          </cell>
          <cell r="C4735" t="str">
            <v>CO</v>
          </cell>
          <cell r="D4735" t="str">
            <v>4-latki oszcz.</v>
          </cell>
          <cell r="E4735" t="str">
            <v>zmienne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22733500</v>
          </cell>
          <cell r="K4735">
            <v>0</v>
          </cell>
          <cell r="L4735">
            <v>0</v>
          </cell>
          <cell r="M4735">
            <v>0</v>
          </cell>
          <cell r="N4735">
            <v>22733500</v>
          </cell>
          <cell r="O4735">
            <v>22733500</v>
          </cell>
          <cell r="P4735">
            <v>22733500</v>
          </cell>
          <cell r="Q4735">
            <v>22733500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</row>
        <row r="4736">
          <cell r="A4736" t="str">
            <v>luty 2005</v>
          </cell>
          <cell r="B4736" t="str">
            <v>COI0806</v>
          </cell>
          <cell r="C4736" t="str">
            <v>CO</v>
          </cell>
          <cell r="D4736" t="str">
            <v>4-latki oszcz.</v>
          </cell>
          <cell r="E4736" t="str">
            <v>zmienne</v>
          </cell>
          <cell r="F4736">
            <v>0</v>
          </cell>
          <cell r="G4736">
            <v>0</v>
          </cell>
          <cell r="H4736">
            <v>0</v>
          </cell>
          <cell r="I4736">
            <v>0</v>
          </cell>
          <cell r="J4736">
            <v>5092700</v>
          </cell>
          <cell r="K4736">
            <v>0</v>
          </cell>
          <cell r="L4736">
            <v>0</v>
          </cell>
          <cell r="M4736">
            <v>0</v>
          </cell>
          <cell r="N4736">
            <v>5092700</v>
          </cell>
          <cell r="O4736">
            <v>5092700</v>
          </cell>
          <cell r="P4736">
            <v>5092700</v>
          </cell>
          <cell r="Q4736">
            <v>5092700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</row>
        <row r="4737">
          <cell r="A4737" t="str">
            <v>luty 2005</v>
          </cell>
          <cell r="B4737" t="str">
            <v>COI0807</v>
          </cell>
          <cell r="C4737" t="str">
            <v>CO</v>
          </cell>
          <cell r="D4737" t="str">
            <v>4-latki oszcz.</v>
          </cell>
          <cell r="E4737" t="str">
            <v>zmienne</v>
          </cell>
          <cell r="F4737">
            <v>0</v>
          </cell>
          <cell r="G4737">
            <v>0</v>
          </cell>
          <cell r="H4737">
            <v>0</v>
          </cell>
          <cell r="I4737">
            <v>0</v>
          </cell>
          <cell r="J4737">
            <v>22827800</v>
          </cell>
          <cell r="K4737">
            <v>0</v>
          </cell>
          <cell r="L4737">
            <v>0</v>
          </cell>
          <cell r="M4737">
            <v>0</v>
          </cell>
          <cell r="N4737">
            <v>22827800</v>
          </cell>
          <cell r="O4737">
            <v>22827800</v>
          </cell>
          <cell r="P4737">
            <v>22827800</v>
          </cell>
          <cell r="Q4737">
            <v>22827800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</row>
        <row r="4738">
          <cell r="A4738" t="str">
            <v>luty 2005</v>
          </cell>
          <cell r="B4738" t="str">
            <v>COI0808</v>
          </cell>
          <cell r="C4738" t="str">
            <v>CO</v>
          </cell>
          <cell r="D4738" t="str">
            <v>4-latki oszcz.</v>
          </cell>
          <cell r="E4738" t="str">
            <v>zmienne</v>
          </cell>
          <cell r="F4738">
            <v>0</v>
          </cell>
          <cell r="G4738">
            <v>0</v>
          </cell>
          <cell r="H4738">
            <v>0</v>
          </cell>
          <cell r="I4738">
            <v>0</v>
          </cell>
          <cell r="J4738">
            <v>29557400</v>
          </cell>
          <cell r="K4738">
            <v>0</v>
          </cell>
          <cell r="L4738">
            <v>0</v>
          </cell>
          <cell r="M4738">
            <v>0</v>
          </cell>
          <cell r="N4738">
            <v>29557400</v>
          </cell>
          <cell r="O4738">
            <v>29557400</v>
          </cell>
          <cell r="P4738">
            <v>29557400</v>
          </cell>
          <cell r="Q4738">
            <v>29667400</v>
          </cell>
          <cell r="R4738">
            <v>0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</row>
        <row r="4739">
          <cell r="A4739" t="str">
            <v>luty 2005</v>
          </cell>
          <cell r="B4739" t="str">
            <v>COI0905</v>
          </cell>
          <cell r="C4739" t="str">
            <v>CO</v>
          </cell>
          <cell r="D4739" t="str">
            <v>4-latki oszcz.</v>
          </cell>
          <cell r="E4739" t="str">
            <v>zmienne</v>
          </cell>
          <cell r="F4739">
            <v>0</v>
          </cell>
          <cell r="G4739">
            <v>0</v>
          </cell>
          <cell r="H4739">
            <v>0</v>
          </cell>
          <cell r="I4739">
            <v>0</v>
          </cell>
          <cell r="J4739">
            <v>26707600</v>
          </cell>
          <cell r="K4739">
            <v>0</v>
          </cell>
          <cell r="L4739">
            <v>0</v>
          </cell>
          <cell r="M4739">
            <v>0</v>
          </cell>
          <cell r="N4739">
            <v>26707600</v>
          </cell>
          <cell r="O4739">
            <v>26707600</v>
          </cell>
          <cell r="P4739">
            <v>26707600</v>
          </cell>
          <cell r="Q4739">
            <v>2670760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</row>
        <row r="4740">
          <cell r="A4740" t="str">
            <v>luty 2005</v>
          </cell>
          <cell r="B4740" t="str">
            <v>COI0906</v>
          </cell>
          <cell r="C4740" t="str">
            <v>CO</v>
          </cell>
          <cell r="D4740" t="str">
            <v>4-latki oszcz.</v>
          </cell>
          <cell r="E4740" t="str">
            <v>zmienne</v>
          </cell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2324700</v>
          </cell>
          <cell r="K4740">
            <v>0</v>
          </cell>
          <cell r="L4740">
            <v>0</v>
          </cell>
          <cell r="M4740">
            <v>0</v>
          </cell>
          <cell r="N4740">
            <v>2324700</v>
          </cell>
          <cell r="O4740">
            <v>2324700</v>
          </cell>
          <cell r="P4740">
            <v>2324700</v>
          </cell>
          <cell r="Q4740">
            <v>232470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</row>
        <row r="4741">
          <cell r="A4741" t="str">
            <v>luty 2005</v>
          </cell>
          <cell r="B4741" t="str">
            <v>COI0907</v>
          </cell>
          <cell r="C4741" t="str">
            <v>CO</v>
          </cell>
          <cell r="D4741" t="str">
            <v>4-latki oszcz.</v>
          </cell>
          <cell r="E4741" t="str">
            <v>zmienne</v>
          </cell>
          <cell r="F4741">
            <v>0</v>
          </cell>
          <cell r="G4741">
            <v>0</v>
          </cell>
          <cell r="H4741">
            <v>0</v>
          </cell>
          <cell r="I4741">
            <v>0</v>
          </cell>
          <cell r="J4741">
            <v>8681900</v>
          </cell>
          <cell r="K4741">
            <v>0</v>
          </cell>
          <cell r="L4741">
            <v>0</v>
          </cell>
          <cell r="M4741">
            <v>0</v>
          </cell>
          <cell r="N4741">
            <v>8681900</v>
          </cell>
          <cell r="O4741">
            <v>8681900</v>
          </cell>
          <cell r="P4741">
            <v>8681900</v>
          </cell>
          <cell r="Q4741">
            <v>8681900</v>
          </cell>
          <cell r="R4741">
            <v>0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</row>
        <row r="4742">
          <cell r="A4742" t="str">
            <v>luty 2005</v>
          </cell>
          <cell r="B4742" t="str">
            <v>COI0908</v>
          </cell>
          <cell r="C4742" t="str">
            <v>CO</v>
          </cell>
          <cell r="D4742" t="str">
            <v>4-latki oszcz.</v>
          </cell>
          <cell r="E4742" t="str">
            <v>zmienne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18947300</v>
          </cell>
          <cell r="K4742">
            <v>0</v>
          </cell>
          <cell r="L4742">
            <v>0</v>
          </cell>
          <cell r="M4742">
            <v>0</v>
          </cell>
          <cell r="N4742">
            <v>18947300</v>
          </cell>
          <cell r="O4742">
            <v>18947300</v>
          </cell>
          <cell r="P4742">
            <v>18947300</v>
          </cell>
          <cell r="Q4742">
            <v>1894730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</row>
        <row r="4743">
          <cell r="A4743" t="str">
            <v>luty 2005</v>
          </cell>
          <cell r="B4743" t="str">
            <v>COI1005</v>
          </cell>
          <cell r="C4743" t="str">
            <v>CO</v>
          </cell>
          <cell r="D4743" t="str">
            <v>4-latki oszcz.</v>
          </cell>
          <cell r="E4743" t="str">
            <v>zmienne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106314700</v>
          </cell>
          <cell r="K4743">
            <v>0</v>
          </cell>
          <cell r="L4743">
            <v>0</v>
          </cell>
          <cell r="M4743">
            <v>0</v>
          </cell>
          <cell r="N4743">
            <v>106314700</v>
          </cell>
          <cell r="O4743">
            <v>106314700</v>
          </cell>
          <cell r="P4743">
            <v>106314700</v>
          </cell>
          <cell r="Q4743">
            <v>10631470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</row>
        <row r="4744">
          <cell r="A4744" t="str">
            <v>luty 2005</v>
          </cell>
          <cell r="B4744" t="str">
            <v>COI1006</v>
          </cell>
          <cell r="C4744" t="str">
            <v>CO</v>
          </cell>
          <cell r="D4744" t="str">
            <v>4-latki oszcz.</v>
          </cell>
          <cell r="E4744" t="str">
            <v>zmienne</v>
          </cell>
          <cell r="F4744">
            <v>0</v>
          </cell>
          <cell r="G4744">
            <v>0</v>
          </cell>
          <cell r="H4744">
            <v>0</v>
          </cell>
          <cell r="I4744">
            <v>0</v>
          </cell>
          <cell r="J4744">
            <v>4118000</v>
          </cell>
          <cell r="K4744">
            <v>0</v>
          </cell>
          <cell r="L4744">
            <v>0</v>
          </cell>
          <cell r="M4744">
            <v>0</v>
          </cell>
          <cell r="N4744">
            <v>4118000</v>
          </cell>
          <cell r="O4744">
            <v>4118000</v>
          </cell>
          <cell r="P4744">
            <v>4118000</v>
          </cell>
          <cell r="Q4744">
            <v>4118000</v>
          </cell>
          <cell r="R4744">
            <v>0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</row>
        <row r="4745">
          <cell r="A4745" t="str">
            <v>luty 2005</v>
          </cell>
          <cell r="B4745" t="str">
            <v>COI1007</v>
          </cell>
          <cell r="C4745" t="str">
            <v>CO</v>
          </cell>
          <cell r="D4745" t="str">
            <v>4-latki oszcz.</v>
          </cell>
          <cell r="E4745" t="str">
            <v>zmienne</v>
          </cell>
          <cell r="F4745">
            <v>0</v>
          </cell>
          <cell r="G4745">
            <v>0</v>
          </cell>
          <cell r="H4745">
            <v>0</v>
          </cell>
          <cell r="I4745">
            <v>0</v>
          </cell>
          <cell r="J4745">
            <v>6153500</v>
          </cell>
          <cell r="K4745">
            <v>0</v>
          </cell>
          <cell r="L4745">
            <v>0</v>
          </cell>
          <cell r="M4745">
            <v>0</v>
          </cell>
          <cell r="N4745">
            <v>6153500</v>
          </cell>
          <cell r="O4745">
            <v>6153500</v>
          </cell>
          <cell r="P4745">
            <v>6153500</v>
          </cell>
          <cell r="Q4745">
            <v>6153500</v>
          </cell>
          <cell r="R4745">
            <v>0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</row>
        <row r="4746">
          <cell r="A4746" t="str">
            <v>luty 2005</v>
          </cell>
          <cell r="B4746" t="str">
            <v>COI1008</v>
          </cell>
          <cell r="C4746" t="str">
            <v>CO</v>
          </cell>
          <cell r="D4746" t="str">
            <v>4-latki oszcz.</v>
          </cell>
          <cell r="E4746" t="str">
            <v>zmienne</v>
          </cell>
          <cell r="F4746">
            <v>0</v>
          </cell>
          <cell r="G4746">
            <v>0</v>
          </cell>
          <cell r="H4746">
            <v>0</v>
          </cell>
          <cell r="I4746">
            <v>0</v>
          </cell>
          <cell r="J4746">
            <v>13283000</v>
          </cell>
          <cell r="K4746">
            <v>0</v>
          </cell>
          <cell r="L4746">
            <v>0</v>
          </cell>
          <cell r="M4746">
            <v>31000</v>
          </cell>
          <cell r="N4746">
            <v>13283000</v>
          </cell>
          <cell r="O4746">
            <v>13314000</v>
          </cell>
          <cell r="P4746">
            <v>13283000</v>
          </cell>
          <cell r="Q4746">
            <v>13283000</v>
          </cell>
          <cell r="R4746">
            <v>0</v>
          </cell>
          <cell r="S4746">
            <v>0</v>
          </cell>
          <cell r="T4746">
            <v>31000</v>
          </cell>
          <cell r="U4746">
            <v>0</v>
          </cell>
          <cell r="V4746">
            <v>0</v>
          </cell>
        </row>
        <row r="4747">
          <cell r="A4747" t="str">
            <v>luty 2005</v>
          </cell>
          <cell r="B4747" t="str">
            <v>COI1105</v>
          </cell>
          <cell r="C4747" t="str">
            <v>CO</v>
          </cell>
          <cell r="D4747" t="str">
            <v>4-latki oszcz.</v>
          </cell>
          <cell r="E4747" t="str">
            <v>zmienne</v>
          </cell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142776400</v>
          </cell>
          <cell r="K4747">
            <v>0</v>
          </cell>
          <cell r="L4747">
            <v>0</v>
          </cell>
          <cell r="M4747">
            <v>0</v>
          </cell>
          <cell r="N4747">
            <v>142776400</v>
          </cell>
          <cell r="O4747">
            <v>142776400</v>
          </cell>
          <cell r="P4747">
            <v>142776400</v>
          </cell>
          <cell r="Q4747">
            <v>14277640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</row>
        <row r="4748">
          <cell r="A4748" t="str">
            <v>luty 2005</v>
          </cell>
          <cell r="B4748" t="str">
            <v>COI1106</v>
          </cell>
          <cell r="C4748" t="str">
            <v>CO</v>
          </cell>
          <cell r="D4748" t="str">
            <v>4-latki oszcz.</v>
          </cell>
          <cell r="E4748" t="str">
            <v>zmienne</v>
          </cell>
          <cell r="F4748">
            <v>0</v>
          </cell>
          <cell r="G4748">
            <v>0</v>
          </cell>
          <cell r="H4748">
            <v>0</v>
          </cell>
          <cell r="I4748">
            <v>0</v>
          </cell>
          <cell r="J4748">
            <v>10251700</v>
          </cell>
          <cell r="K4748">
            <v>0</v>
          </cell>
          <cell r="L4748">
            <v>0</v>
          </cell>
          <cell r="M4748">
            <v>0</v>
          </cell>
          <cell r="N4748">
            <v>10251700</v>
          </cell>
          <cell r="O4748">
            <v>10251700</v>
          </cell>
          <cell r="P4748">
            <v>10251700</v>
          </cell>
          <cell r="Q4748">
            <v>10251700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</row>
        <row r="4749">
          <cell r="A4749" t="str">
            <v>luty 2005</v>
          </cell>
          <cell r="B4749" t="str">
            <v>COI1107</v>
          </cell>
          <cell r="C4749" t="str">
            <v>CO</v>
          </cell>
          <cell r="D4749" t="str">
            <v>4-latki oszcz.</v>
          </cell>
          <cell r="E4749" t="str">
            <v>zmienne</v>
          </cell>
          <cell r="F4749">
            <v>0</v>
          </cell>
          <cell r="G4749">
            <v>0</v>
          </cell>
          <cell r="H4749">
            <v>0</v>
          </cell>
          <cell r="I4749">
            <v>0</v>
          </cell>
          <cell r="J4749">
            <v>5105000</v>
          </cell>
          <cell r="K4749">
            <v>0</v>
          </cell>
          <cell r="L4749">
            <v>0</v>
          </cell>
          <cell r="M4749">
            <v>0</v>
          </cell>
          <cell r="N4749">
            <v>5105000</v>
          </cell>
          <cell r="O4749">
            <v>5105000</v>
          </cell>
          <cell r="P4749">
            <v>5105000</v>
          </cell>
          <cell r="Q4749">
            <v>510500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</row>
        <row r="4750">
          <cell r="A4750" t="str">
            <v>luty 2005</v>
          </cell>
          <cell r="B4750" t="str">
            <v>COI1108</v>
          </cell>
          <cell r="C4750" t="str">
            <v>CO</v>
          </cell>
          <cell r="D4750" t="str">
            <v>4-latki oszcz.</v>
          </cell>
          <cell r="E4750" t="str">
            <v>zmienne</v>
          </cell>
          <cell r="F4750">
            <v>0</v>
          </cell>
          <cell r="G4750">
            <v>0</v>
          </cell>
          <cell r="H4750">
            <v>0</v>
          </cell>
          <cell r="I4750">
            <v>0</v>
          </cell>
          <cell r="J4750">
            <v>25486800</v>
          </cell>
          <cell r="K4750">
            <v>0</v>
          </cell>
          <cell r="L4750">
            <v>0</v>
          </cell>
          <cell r="M4750">
            <v>0</v>
          </cell>
          <cell r="N4750">
            <v>25486800</v>
          </cell>
          <cell r="O4750">
            <v>25486800</v>
          </cell>
          <cell r="P4750">
            <v>25486800</v>
          </cell>
          <cell r="Q4750">
            <v>25486800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</row>
        <row r="4751">
          <cell r="A4751" t="str">
            <v>luty 2005</v>
          </cell>
          <cell r="B4751" t="str">
            <v>COI1205</v>
          </cell>
          <cell r="C4751" t="str">
            <v>CO</v>
          </cell>
          <cell r="D4751" t="str">
            <v>4-latki oszcz.</v>
          </cell>
          <cell r="E4751" t="str">
            <v>zmienne</v>
          </cell>
          <cell r="F4751">
            <v>0</v>
          </cell>
          <cell r="G4751">
            <v>0</v>
          </cell>
          <cell r="H4751">
            <v>0</v>
          </cell>
          <cell r="I4751">
            <v>0</v>
          </cell>
          <cell r="J4751">
            <v>15278100</v>
          </cell>
          <cell r="K4751">
            <v>0</v>
          </cell>
          <cell r="L4751">
            <v>0</v>
          </cell>
          <cell r="M4751">
            <v>0</v>
          </cell>
          <cell r="N4751">
            <v>15278100</v>
          </cell>
          <cell r="O4751">
            <v>15278100</v>
          </cell>
          <cell r="P4751">
            <v>15278100</v>
          </cell>
          <cell r="Q4751">
            <v>15278100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</row>
        <row r="4752">
          <cell r="A4752" t="str">
            <v>luty 2005</v>
          </cell>
          <cell r="B4752" t="str">
            <v>COI1206</v>
          </cell>
          <cell r="C4752" t="str">
            <v>CO</v>
          </cell>
          <cell r="D4752" t="str">
            <v>4-latki oszcz.</v>
          </cell>
          <cell r="E4752" t="str">
            <v>zmienne</v>
          </cell>
          <cell r="F4752">
            <v>0</v>
          </cell>
          <cell r="G4752">
            <v>0</v>
          </cell>
          <cell r="H4752">
            <v>0</v>
          </cell>
          <cell r="I4752">
            <v>0</v>
          </cell>
          <cell r="J4752">
            <v>8134100</v>
          </cell>
          <cell r="K4752">
            <v>0</v>
          </cell>
          <cell r="L4752">
            <v>0</v>
          </cell>
          <cell r="M4752">
            <v>0</v>
          </cell>
          <cell r="N4752">
            <v>8134100</v>
          </cell>
          <cell r="O4752">
            <v>8134100</v>
          </cell>
          <cell r="P4752">
            <v>8134100</v>
          </cell>
          <cell r="Q4752">
            <v>813410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</row>
        <row r="4753">
          <cell r="A4753" t="str">
            <v>luty 2005</v>
          </cell>
          <cell r="B4753" t="str">
            <v>COI1207</v>
          </cell>
          <cell r="C4753" t="str">
            <v>CO</v>
          </cell>
          <cell r="D4753" t="str">
            <v>4-latki oszcz.</v>
          </cell>
          <cell r="E4753" t="str">
            <v>zmienne</v>
          </cell>
          <cell r="F4753">
            <v>0</v>
          </cell>
          <cell r="G4753">
            <v>0</v>
          </cell>
          <cell r="H4753">
            <v>0</v>
          </cell>
          <cell r="I4753">
            <v>0</v>
          </cell>
          <cell r="J4753">
            <v>5551600</v>
          </cell>
          <cell r="K4753">
            <v>0</v>
          </cell>
          <cell r="L4753">
            <v>0</v>
          </cell>
          <cell r="M4753">
            <v>0</v>
          </cell>
          <cell r="N4753">
            <v>5551600</v>
          </cell>
          <cell r="O4753">
            <v>5551600</v>
          </cell>
          <cell r="P4753">
            <v>5551600</v>
          </cell>
          <cell r="Q4753">
            <v>555160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</row>
        <row r="4754">
          <cell r="A4754" t="str">
            <v>luty 2005</v>
          </cell>
          <cell r="B4754" t="str">
            <v>COI1208</v>
          </cell>
          <cell r="C4754" t="str">
            <v>CO</v>
          </cell>
          <cell r="D4754" t="str">
            <v>4-latki oszcz.</v>
          </cell>
          <cell r="E4754" t="str">
            <v>zmienne</v>
          </cell>
          <cell r="F4754">
            <v>0</v>
          </cell>
          <cell r="G4754">
            <v>0</v>
          </cell>
          <cell r="H4754">
            <v>0</v>
          </cell>
          <cell r="I4754">
            <v>0</v>
          </cell>
          <cell r="J4754">
            <v>20111300</v>
          </cell>
          <cell r="K4754">
            <v>0</v>
          </cell>
          <cell r="L4754">
            <v>0</v>
          </cell>
          <cell r="M4754">
            <v>0</v>
          </cell>
          <cell r="N4754">
            <v>20111300</v>
          </cell>
          <cell r="O4754">
            <v>20111300</v>
          </cell>
          <cell r="P4754">
            <v>20111300</v>
          </cell>
          <cell r="Q4754">
            <v>2011130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</row>
        <row r="4755">
          <cell r="A4755" t="str">
            <v>luty 2005</v>
          </cell>
          <cell r="B4755" t="str">
            <v>DK0809</v>
          </cell>
          <cell r="C4755" t="str">
            <v>DK</v>
          </cell>
          <cell r="D4755" t="str">
            <v>konwersja</v>
          </cell>
          <cell r="E4755" t="str">
            <v>stałe</v>
          </cell>
          <cell r="F4755">
            <v>146112000</v>
          </cell>
          <cell r="G4755">
            <v>1121615000</v>
          </cell>
          <cell r="H4755">
            <v>1148828000</v>
          </cell>
          <cell r="I4755">
            <v>151500000</v>
          </cell>
          <cell r="J4755">
            <v>210000</v>
          </cell>
          <cell r="K4755">
            <v>0</v>
          </cell>
          <cell r="L4755">
            <v>0</v>
          </cell>
          <cell r="M4755">
            <v>0</v>
          </cell>
          <cell r="N4755">
            <v>2422153000</v>
          </cell>
          <cell r="O4755">
            <v>2568265000</v>
          </cell>
          <cell r="P4755">
            <v>2568265000</v>
          </cell>
          <cell r="Q4755">
            <v>256826500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</row>
        <row r="4756">
          <cell r="A4756" t="str">
            <v>luty 2005</v>
          </cell>
          <cell r="B4756" t="str">
            <v>DOS0106</v>
          </cell>
          <cell r="C4756" t="str">
            <v>DO</v>
          </cell>
          <cell r="D4756" t="str">
            <v>2-latki oszcz.</v>
          </cell>
          <cell r="E4756" t="str">
            <v>stałe</v>
          </cell>
          <cell r="F4756">
            <v>0</v>
          </cell>
          <cell r="G4756">
            <v>0</v>
          </cell>
          <cell r="H4756">
            <v>0</v>
          </cell>
          <cell r="I4756">
            <v>0</v>
          </cell>
          <cell r="J4756">
            <v>634684314.70243573</v>
          </cell>
          <cell r="K4756">
            <v>0</v>
          </cell>
          <cell r="L4756">
            <v>63485.297564257889</v>
          </cell>
          <cell r="M4756">
            <v>0</v>
          </cell>
          <cell r="N4756">
            <v>634747800</v>
          </cell>
          <cell r="O4756">
            <v>634747800</v>
          </cell>
          <cell r="P4756">
            <v>634747800</v>
          </cell>
          <cell r="Q4756">
            <v>63489480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</row>
        <row r="4757">
          <cell r="A4757" t="str">
            <v>luty 2005</v>
          </cell>
          <cell r="B4757" t="str">
            <v>DOS0107</v>
          </cell>
          <cell r="C4757" t="str">
            <v>DO</v>
          </cell>
          <cell r="D4757" t="str">
            <v>2-latki oszcz.</v>
          </cell>
          <cell r="E4757" t="str">
            <v>stałe</v>
          </cell>
          <cell r="F4757">
            <v>0</v>
          </cell>
          <cell r="G4757">
            <v>0</v>
          </cell>
          <cell r="H4757">
            <v>0</v>
          </cell>
          <cell r="I4757">
            <v>0</v>
          </cell>
          <cell r="J4757">
            <v>186752511.07462287</v>
          </cell>
          <cell r="K4757">
            <v>0</v>
          </cell>
          <cell r="L4757">
            <v>3988.9253771192098</v>
          </cell>
          <cell r="M4757">
            <v>202100</v>
          </cell>
          <cell r="N4757">
            <v>186756500</v>
          </cell>
          <cell r="O4757">
            <v>186958600</v>
          </cell>
          <cell r="P4757">
            <v>186756500</v>
          </cell>
          <cell r="Q4757">
            <v>187275000</v>
          </cell>
          <cell r="R4757">
            <v>0</v>
          </cell>
          <cell r="S4757">
            <v>0</v>
          </cell>
          <cell r="T4757">
            <v>202100</v>
          </cell>
          <cell r="U4757">
            <v>0</v>
          </cell>
          <cell r="V4757">
            <v>0</v>
          </cell>
        </row>
        <row r="4758">
          <cell r="A4758" t="str">
            <v>luty 2005</v>
          </cell>
          <cell r="B4758" t="str">
            <v>DOS0206</v>
          </cell>
          <cell r="C4758" t="str">
            <v>DO</v>
          </cell>
          <cell r="D4758" t="str">
            <v>2-latki oszcz.</v>
          </cell>
          <cell r="E4758" t="str">
            <v>stałe</v>
          </cell>
          <cell r="F4758">
            <v>0</v>
          </cell>
          <cell r="G4758">
            <v>0</v>
          </cell>
          <cell r="H4758">
            <v>0</v>
          </cell>
          <cell r="I4758">
            <v>0</v>
          </cell>
          <cell r="J4758">
            <v>482946803.37910545</v>
          </cell>
          <cell r="K4758">
            <v>0</v>
          </cell>
          <cell r="L4758">
            <v>5496.6208945612325</v>
          </cell>
          <cell r="M4758">
            <v>0</v>
          </cell>
          <cell r="N4758">
            <v>482952300</v>
          </cell>
          <cell r="O4758">
            <v>482952300</v>
          </cell>
          <cell r="P4758">
            <v>482952300</v>
          </cell>
          <cell r="Q4758">
            <v>48324920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</row>
        <row r="4759">
          <cell r="A4759" t="str">
            <v>luty 2005</v>
          </cell>
          <cell r="B4759" t="str">
            <v>DOS0207</v>
          </cell>
          <cell r="C4759" t="str">
            <v>DO</v>
          </cell>
          <cell r="D4759" t="str">
            <v>2-latki oszcz.</v>
          </cell>
          <cell r="E4759" t="str">
            <v>stałe</v>
          </cell>
          <cell r="F4759">
            <v>0</v>
          </cell>
          <cell r="G4759">
            <v>0</v>
          </cell>
          <cell r="H4759">
            <v>0</v>
          </cell>
          <cell r="I4759">
            <v>0</v>
          </cell>
          <cell r="J4759">
            <v>288932827.70079291</v>
          </cell>
          <cell r="K4759">
            <v>0</v>
          </cell>
          <cell r="L4759">
            <v>9872.299207069831</v>
          </cell>
          <cell r="M4759">
            <v>171500</v>
          </cell>
          <cell r="N4759">
            <v>288942700</v>
          </cell>
          <cell r="O4759">
            <v>289114200</v>
          </cell>
          <cell r="P4759">
            <v>288942700</v>
          </cell>
          <cell r="Q4759">
            <v>234144200</v>
          </cell>
          <cell r="R4759">
            <v>0</v>
          </cell>
          <cell r="S4759">
            <v>0</v>
          </cell>
          <cell r="T4759">
            <v>171500</v>
          </cell>
          <cell r="U4759">
            <v>0</v>
          </cell>
          <cell r="V4759">
            <v>0</v>
          </cell>
        </row>
        <row r="4760">
          <cell r="A4760" t="str">
            <v>luty 2005</v>
          </cell>
          <cell r="B4760" t="str">
            <v>DOS0305</v>
          </cell>
          <cell r="C4760" t="str">
            <v>DO</v>
          </cell>
          <cell r="D4760" t="str">
            <v>2-latki oszcz.</v>
          </cell>
          <cell r="E4760" t="str">
            <v>stałe</v>
          </cell>
          <cell r="F4760">
            <v>0</v>
          </cell>
          <cell r="G4760">
            <v>0</v>
          </cell>
          <cell r="H4760">
            <v>0</v>
          </cell>
          <cell r="I4760">
            <v>0</v>
          </cell>
          <cell r="J4760">
            <v>112550700</v>
          </cell>
          <cell r="K4760">
            <v>0</v>
          </cell>
          <cell r="L4760">
            <v>0</v>
          </cell>
          <cell r="M4760">
            <v>0</v>
          </cell>
          <cell r="N4760">
            <v>112550700</v>
          </cell>
          <cell r="O4760">
            <v>112550700</v>
          </cell>
          <cell r="P4760">
            <v>112550700</v>
          </cell>
          <cell r="Q4760">
            <v>112550700</v>
          </cell>
          <cell r="R4760">
            <v>0</v>
          </cell>
          <cell r="S4760">
            <v>0</v>
          </cell>
          <cell r="T4760">
            <v>0</v>
          </cell>
          <cell r="U4760">
            <v>0</v>
          </cell>
          <cell r="V4760">
            <v>0</v>
          </cell>
        </row>
        <row r="4761">
          <cell r="A4761" t="str">
            <v>luty 2005</v>
          </cell>
          <cell r="B4761" t="str">
            <v>DOS0306</v>
          </cell>
          <cell r="C4761" t="str">
            <v>DO</v>
          </cell>
          <cell r="D4761" t="str">
            <v>2-latki oszcz.</v>
          </cell>
          <cell r="E4761" t="str">
            <v>stałe</v>
          </cell>
          <cell r="F4761">
            <v>0</v>
          </cell>
          <cell r="G4761">
            <v>0</v>
          </cell>
          <cell r="H4761">
            <v>0</v>
          </cell>
          <cell r="I4761">
            <v>0</v>
          </cell>
          <cell r="J4761">
            <v>428387900.71171486</v>
          </cell>
          <cell r="K4761">
            <v>0</v>
          </cell>
          <cell r="L4761">
            <v>1999.2882851265126</v>
          </cell>
          <cell r="M4761">
            <v>0</v>
          </cell>
          <cell r="N4761">
            <v>428389900</v>
          </cell>
          <cell r="O4761">
            <v>428389900</v>
          </cell>
          <cell r="P4761">
            <v>428389900</v>
          </cell>
          <cell r="Q4761">
            <v>42854240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</row>
        <row r="4762">
          <cell r="A4762" t="str">
            <v>luty 2005</v>
          </cell>
          <cell r="B4762" t="str">
            <v>DOS0405</v>
          </cell>
          <cell r="C4762" t="str">
            <v>DO</v>
          </cell>
          <cell r="D4762" t="str">
            <v>2-latki oszcz.</v>
          </cell>
          <cell r="E4762" t="str">
            <v>stałe</v>
          </cell>
          <cell r="F4762">
            <v>0</v>
          </cell>
          <cell r="G4762">
            <v>0</v>
          </cell>
          <cell r="H4762">
            <v>0</v>
          </cell>
          <cell r="I4762">
            <v>0</v>
          </cell>
          <cell r="J4762">
            <v>135592600</v>
          </cell>
          <cell r="K4762">
            <v>0</v>
          </cell>
          <cell r="L4762">
            <v>0</v>
          </cell>
          <cell r="M4762">
            <v>0</v>
          </cell>
          <cell r="N4762">
            <v>135592600</v>
          </cell>
          <cell r="O4762">
            <v>135592600</v>
          </cell>
          <cell r="P4762">
            <v>135592600</v>
          </cell>
          <cell r="Q4762">
            <v>13559260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0</v>
          </cell>
        </row>
        <row r="4763">
          <cell r="A4763" t="str">
            <v>luty 2005</v>
          </cell>
          <cell r="B4763" t="str">
            <v>DOS0406</v>
          </cell>
          <cell r="C4763" t="str">
            <v>DO</v>
          </cell>
          <cell r="D4763" t="str">
            <v>2-latki oszcz.</v>
          </cell>
          <cell r="E4763" t="str">
            <v>stałe</v>
          </cell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226074900</v>
          </cell>
          <cell r="K4763">
            <v>0</v>
          </cell>
          <cell r="L4763">
            <v>0</v>
          </cell>
          <cell r="M4763">
            <v>0</v>
          </cell>
          <cell r="N4763">
            <v>226074900</v>
          </cell>
          <cell r="O4763">
            <v>226074900</v>
          </cell>
          <cell r="P4763">
            <v>226074900</v>
          </cell>
          <cell r="Q4763">
            <v>22611290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</row>
        <row r="4764">
          <cell r="A4764" t="str">
            <v>luty 2005</v>
          </cell>
          <cell r="B4764" t="str">
            <v>DOS0505</v>
          </cell>
          <cell r="C4764" t="str">
            <v>DO</v>
          </cell>
          <cell r="D4764" t="str">
            <v>2-latki oszcz.</v>
          </cell>
          <cell r="E4764" t="str">
            <v>stałe</v>
          </cell>
          <cell r="F4764">
            <v>0</v>
          </cell>
          <cell r="G4764">
            <v>0</v>
          </cell>
          <cell r="H4764">
            <v>0</v>
          </cell>
          <cell r="I4764">
            <v>0</v>
          </cell>
          <cell r="J4764">
            <v>176591300</v>
          </cell>
          <cell r="K4764">
            <v>0</v>
          </cell>
          <cell r="L4764">
            <v>0</v>
          </cell>
          <cell r="M4764">
            <v>0</v>
          </cell>
          <cell r="N4764">
            <v>176591300</v>
          </cell>
          <cell r="O4764">
            <v>176591300</v>
          </cell>
          <cell r="P4764">
            <v>176591300</v>
          </cell>
          <cell r="Q4764">
            <v>17659130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</row>
        <row r="4765">
          <cell r="A4765" t="str">
            <v>luty 2005</v>
          </cell>
          <cell r="B4765" t="str">
            <v>DOS0506</v>
          </cell>
          <cell r="C4765" t="str">
            <v>DO</v>
          </cell>
          <cell r="D4765" t="str">
            <v>2-latki oszcz.</v>
          </cell>
          <cell r="E4765" t="str">
            <v>stałe</v>
          </cell>
          <cell r="F4765">
            <v>0</v>
          </cell>
          <cell r="G4765">
            <v>0</v>
          </cell>
          <cell r="H4765">
            <v>0</v>
          </cell>
          <cell r="I4765">
            <v>0</v>
          </cell>
          <cell r="J4765">
            <v>250875100</v>
          </cell>
          <cell r="K4765">
            <v>0</v>
          </cell>
          <cell r="L4765">
            <v>0</v>
          </cell>
          <cell r="M4765">
            <v>474800</v>
          </cell>
          <cell r="N4765">
            <v>250875100</v>
          </cell>
          <cell r="O4765">
            <v>251349900</v>
          </cell>
          <cell r="P4765">
            <v>250875100</v>
          </cell>
          <cell r="Q4765">
            <v>250900100</v>
          </cell>
          <cell r="R4765">
            <v>0</v>
          </cell>
          <cell r="S4765">
            <v>0</v>
          </cell>
          <cell r="T4765">
            <v>474800</v>
          </cell>
          <cell r="U4765">
            <v>0</v>
          </cell>
          <cell r="V4765">
            <v>0</v>
          </cell>
        </row>
        <row r="4766">
          <cell r="A4766" t="str">
            <v>luty 2005</v>
          </cell>
          <cell r="B4766" t="str">
            <v>DOS0605</v>
          </cell>
          <cell r="C4766" t="str">
            <v>DO</v>
          </cell>
          <cell r="D4766" t="str">
            <v>2-latki oszcz.</v>
          </cell>
          <cell r="E4766" t="str">
            <v>stałe</v>
          </cell>
          <cell r="F4766">
            <v>0</v>
          </cell>
          <cell r="G4766">
            <v>0</v>
          </cell>
          <cell r="H4766">
            <v>0</v>
          </cell>
          <cell r="I4766">
            <v>0</v>
          </cell>
          <cell r="J4766">
            <v>100286600</v>
          </cell>
          <cell r="K4766">
            <v>0</v>
          </cell>
          <cell r="L4766">
            <v>0</v>
          </cell>
          <cell r="M4766">
            <v>0</v>
          </cell>
          <cell r="N4766">
            <v>100286600</v>
          </cell>
          <cell r="O4766">
            <v>100286600</v>
          </cell>
          <cell r="P4766">
            <v>100286600</v>
          </cell>
          <cell r="Q4766">
            <v>10028660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</row>
        <row r="4767">
          <cell r="A4767" t="str">
            <v>luty 2005</v>
          </cell>
          <cell r="B4767" t="str">
            <v>DOS0606</v>
          </cell>
          <cell r="C4767" t="str">
            <v>DO</v>
          </cell>
          <cell r="D4767" t="str">
            <v>2-latki oszcz.</v>
          </cell>
          <cell r="E4767" t="str">
            <v>stałe</v>
          </cell>
          <cell r="F4767">
            <v>0</v>
          </cell>
          <cell r="G4767">
            <v>0</v>
          </cell>
          <cell r="H4767">
            <v>0</v>
          </cell>
          <cell r="I4767">
            <v>0</v>
          </cell>
          <cell r="J4767">
            <v>488356100.47600853</v>
          </cell>
          <cell r="K4767">
            <v>0</v>
          </cell>
          <cell r="L4767">
            <v>2999.5239914453587</v>
          </cell>
          <cell r="M4767">
            <v>320600</v>
          </cell>
          <cell r="N4767">
            <v>488359100</v>
          </cell>
          <cell r="O4767">
            <v>488679700</v>
          </cell>
          <cell r="P4767">
            <v>488359100</v>
          </cell>
          <cell r="Q4767">
            <v>488436600</v>
          </cell>
          <cell r="R4767">
            <v>0</v>
          </cell>
          <cell r="S4767">
            <v>0</v>
          </cell>
          <cell r="T4767">
            <v>320600</v>
          </cell>
          <cell r="U4767">
            <v>0</v>
          </cell>
          <cell r="V4767">
            <v>0</v>
          </cell>
        </row>
        <row r="4768">
          <cell r="A4768" t="str">
            <v>luty 2005</v>
          </cell>
          <cell r="B4768" t="str">
            <v>DOS0705</v>
          </cell>
          <cell r="C4768" t="str">
            <v>DO</v>
          </cell>
          <cell r="D4768" t="str">
            <v>2-latki oszcz.</v>
          </cell>
          <cell r="E4768" t="str">
            <v>stałe</v>
          </cell>
          <cell r="F4768">
            <v>0</v>
          </cell>
          <cell r="G4768">
            <v>0</v>
          </cell>
          <cell r="H4768">
            <v>0</v>
          </cell>
          <cell r="I4768">
            <v>0</v>
          </cell>
          <cell r="J4768">
            <v>98291200</v>
          </cell>
          <cell r="K4768">
            <v>0</v>
          </cell>
          <cell r="L4768">
            <v>0</v>
          </cell>
          <cell r="M4768">
            <v>0</v>
          </cell>
          <cell r="N4768">
            <v>98291200</v>
          </cell>
          <cell r="O4768">
            <v>98291200</v>
          </cell>
          <cell r="P4768">
            <v>98291200</v>
          </cell>
          <cell r="Q4768">
            <v>9829120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</row>
        <row r="4769">
          <cell r="A4769" t="str">
            <v>luty 2005</v>
          </cell>
          <cell r="B4769" t="str">
            <v>DOS0706</v>
          </cell>
          <cell r="C4769" t="str">
            <v>DO</v>
          </cell>
          <cell r="D4769" t="str">
            <v>2-latki oszcz.</v>
          </cell>
          <cell r="E4769" t="str">
            <v>stałe</v>
          </cell>
          <cell r="F4769">
            <v>0</v>
          </cell>
          <cell r="G4769">
            <v>0</v>
          </cell>
          <cell r="H4769">
            <v>0</v>
          </cell>
          <cell r="I4769">
            <v>0</v>
          </cell>
          <cell r="J4769">
            <v>393392802.40842497</v>
          </cell>
          <cell r="K4769">
            <v>0</v>
          </cell>
          <cell r="L4769">
            <v>6997.5915750357271</v>
          </cell>
          <cell r="M4769">
            <v>276900</v>
          </cell>
          <cell r="N4769">
            <v>393399800</v>
          </cell>
          <cell r="O4769">
            <v>393676700</v>
          </cell>
          <cell r="P4769">
            <v>393399800</v>
          </cell>
          <cell r="Q4769">
            <v>393535200</v>
          </cell>
          <cell r="R4769">
            <v>0</v>
          </cell>
          <cell r="S4769">
            <v>0</v>
          </cell>
          <cell r="T4769">
            <v>276900</v>
          </cell>
          <cell r="U4769">
            <v>0</v>
          </cell>
          <cell r="V4769">
            <v>0</v>
          </cell>
        </row>
        <row r="4770">
          <cell r="A4770" t="str">
            <v>luty 2005</v>
          </cell>
          <cell r="B4770" t="str">
            <v>DOS0805</v>
          </cell>
          <cell r="C4770" t="str">
            <v>DO</v>
          </cell>
          <cell r="D4770" t="str">
            <v>2-latki oszcz.</v>
          </cell>
          <cell r="E4770" t="str">
            <v>stałe</v>
          </cell>
          <cell r="F4770">
            <v>0</v>
          </cell>
          <cell r="G4770">
            <v>0</v>
          </cell>
          <cell r="H4770">
            <v>0</v>
          </cell>
          <cell r="I4770">
            <v>0</v>
          </cell>
          <cell r="J4770">
            <v>295395107.89053422</v>
          </cell>
          <cell r="K4770">
            <v>0</v>
          </cell>
          <cell r="L4770">
            <v>57992.109465764537</v>
          </cell>
          <cell r="M4770">
            <v>0</v>
          </cell>
          <cell r="N4770">
            <v>295453100</v>
          </cell>
          <cell r="O4770">
            <v>295453100</v>
          </cell>
          <cell r="P4770">
            <v>295453100</v>
          </cell>
          <cell r="Q4770">
            <v>295493300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</row>
        <row r="4771">
          <cell r="A4771" t="str">
            <v>luty 2005</v>
          </cell>
          <cell r="B4771" t="str">
            <v>DOS0806</v>
          </cell>
          <cell r="C4771" t="str">
            <v>DO</v>
          </cell>
          <cell r="D4771" t="str">
            <v>2-latki oszcz.</v>
          </cell>
          <cell r="E4771" t="str">
            <v>stałe</v>
          </cell>
          <cell r="F4771">
            <v>0</v>
          </cell>
          <cell r="G4771">
            <v>0</v>
          </cell>
          <cell r="H4771">
            <v>0</v>
          </cell>
          <cell r="I4771">
            <v>0</v>
          </cell>
          <cell r="J4771">
            <v>653230200.84249449</v>
          </cell>
          <cell r="K4771">
            <v>0</v>
          </cell>
          <cell r="L4771">
            <v>2999.1575054632058</v>
          </cell>
          <cell r="M4771">
            <v>934000</v>
          </cell>
          <cell r="N4771">
            <v>653233200</v>
          </cell>
          <cell r="O4771">
            <v>654167200</v>
          </cell>
          <cell r="P4771">
            <v>653233200</v>
          </cell>
          <cell r="Q4771">
            <v>653416700</v>
          </cell>
          <cell r="R4771">
            <v>0</v>
          </cell>
          <cell r="S4771">
            <v>0</v>
          </cell>
          <cell r="T4771">
            <v>934000</v>
          </cell>
          <cell r="U4771">
            <v>0</v>
          </cell>
          <cell r="V4771">
            <v>0</v>
          </cell>
        </row>
        <row r="4772">
          <cell r="A4772" t="str">
            <v>luty 2005</v>
          </cell>
          <cell r="B4772" t="str">
            <v>DOS0905</v>
          </cell>
          <cell r="C4772" t="str">
            <v>DO</v>
          </cell>
          <cell r="D4772" t="str">
            <v>2-latki oszcz.</v>
          </cell>
          <cell r="E4772" t="str">
            <v>stałe</v>
          </cell>
          <cell r="F4772">
            <v>0</v>
          </cell>
          <cell r="G4772">
            <v>0</v>
          </cell>
          <cell r="H4772">
            <v>0</v>
          </cell>
          <cell r="I4772">
            <v>0</v>
          </cell>
          <cell r="J4772">
            <v>240553501.74234128</v>
          </cell>
          <cell r="K4772">
            <v>0</v>
          </cell>
          <cell r="L4772">
            <v>6498.2576587172125</v>
          </cell>
          <cell r="M4772">
            <v>0</v>
          </cell>
          <cell r="N4772">
            <v>240560000</v>
          </cell>
          <cell r="O4772">
            <v>240560000</v>
          </cell>
          <cell r="P4772">
            <v>240560000</v>
          </cell>
          <cell r="Q4772">
            <v>24062450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</row>
        <row r="4773">
          <cell r="A4773" t="str">
            <v>luty 2005</v>
          </cell>
          <cell r="B4773" t="str">
            <v>DOS0906</v>
          </cell>
          <cell r="C4773" t="str">
            <v>DO</v>
          </cell>
          <cell r="D4773" t="str">
            <v>2-latki oszcz.</v>
          </cell>
          <cell r="E4773" t="str">
            <v>stałe</v>
          </cell>
          <cell r="F4773">
            <v>0</v>
          </cell>
          <cell r="G4773">
            <v>0</v>
          </cell>
          <cell r="H4773">
            <v>0</v>
          </cell>
          <cell r="I4773">
            <v>0</v>
          </cell>
          <cell r="J4773">
            <v>361203606.46669871</v>
          </cell>
          <cell r="K4773">
            <v>0</v>
          </cell>
          <cell r="L4773">
            <v>6993.5333012856509</v>
          </cell>
          <cell r="M4773">
            <v>740800</v>
          </cell>
          <cell r="N4773">
            <v>361210600</v>
          </cell>
          <cell r="O4773">
            <v>361951400</v>
          </cell>
          <cell r="P4773">
            <v>361210600</v>
          </cell>
          <cell r="Q4773">
            <v>361544600</v>
          </cell>
          <cell r="R4773">
            <v>0</v>
          </cell>
          <cell r="S4773">
            <v>0</v>
          </cell>
          <cell r="T4773">
            <v>740800</v>
          </cell>
          <cell r="U4773">
            <v>0</v>
          </cell>
          <cell r="V4773">
            <v>0</v>
          </cell>
        </row>
        <row r="4774">
          <cell r="A4774" t="str">
            <v>luty 2005</v>
          </cell>
          <cell r="B4774" t="str">
            <v>DOS1005</v>
          </cell>
          <cell r="C4774" t="str">
            <v>DO</v>
          </cell>
          <cell r="D4774" t="str">
            <v>2-latki oszcz.</v>
          </cell>
          <cell r="E4774" t="str">
            <v>stałe</v>
          </cell>
          <cell r="F4774">
            <v>0</v>
          </cell>
          <cell r="G4774">
            <v>0</v>
          </cell>
          <cell r="H4774">
            <v>0</v>
          </cell>
          <cell r="I4774">
            <v>0</v>
          </cell>
          <cell r="J4774">
            <v>146509401.33071831</v>
          </cell>
          <cell r="K4774">
            <v>0</v>
          </cell>
          <cell r="L4774">
            <v>12998.669281698734</v>
          </cell>
          <cell r="M4774">
            <v>0</v>
          </cell>
          <cell r="N4774">
            <v>146522400</v>
          </cell>
          <cell r="O4774">
            <v>146522400</v>
          </cell>
          <cell r="P4774">
            <v>146522400</v>
          </cell>
          <cell r="Q4774">
            <v>146537400</v>
          </cell>
          <cell r="R4774">
            <v>0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</row>
        <row r="4775">
          <cell r="A4775" t="str">
            <v>luty 2005</v>
          </cell>
          <cell r="B4775" t="str">
            <v>DOS1006</v>
          </cell>
          <cell r="C4775" t="str">
            <v>DO</v>
          </cell>
          <cell r="D4775" t="str">
            <v>2-latki oszcz.</v>
          </cell>
          <cell r="E4775" t="str">
            <v>stałe</v>
          </cell>
          <cell r="F4775">
            <v>0</v>
          </cell>
          <cell r="G4775">
            <v>0</v>
          </cell>
          <cell r="H4775">
            <v>0</v>
          </cell>
          <cell r="I4775">
            <v>0</v>
          </cell>
          <cell r="J4775">
            <v>344803200.42629987</v>
          </cell>
          <cell r="K4775">
            <v>0</v>
          </cell>
          <cell r="L4775">
            <v>10499.57370014068</v>
          </cell>
          <cell r="M4775">
            <v>302400</v>
          </cell>
          <cell r="N4775">
            <v>344813700</v>
          </cell>
          <cell r="O4775">
            <v>345116100</v>
          </cell>
          <cell r="P4775">
            <v>344813700</v>
          </cell>
          <cell r="Q4775">
            <v>344827700</v>
          </cell>
          <cell r="R4775">
            <v>0</v>
          </cell>
          <cell r="S4775">
            <v>0</v>
          </cell>
          <cell r="T4775">
            <v>302400</v>
          </cell>
          <cell r="U4775">
            <v>0</v>
          </cell>
          <cell r="V4775">
            <v>0</v>
          </cell>
        </row>
        <row r="4776">
          <cell r="A4776" t="str">
            <v>luty 2005</v>
          </cell>
          <cell r="B4776" t="str">
            <v>DOS1105</v>
          </cell>
          <cell r="C4776" t="str">
            <v>DO</v>
          </cell>
          <cell r="D4776" t="str">
            <v>2-latki oszcz.</v>
          </cell>
          <cell r="E4776" t="str">
            <v>stałe</v>
          </cell>
          <cell r="F4776">
            <v>0</v>
          </cell>
          <cell r="G4776">
            <v>0</v>
          </cell>
          <cell r="H4776">
            <v>0</v>
          </cell>
          <cell r="I4776">
            <v>0</v>
          </cell>
          <cell r="J4776">
            <v>454002108.91506714</v>
          </cell>
          <cell r="K4776">
            <v>0</v>
          </cell>
          <cell r="L4776">
            <v>14991.084932854135</v>
          </cell>
          <cell r="M4776">
            <v>0</v>
          </cell>
          <cell r="N4776">
            <v>454017100</v>
          </cell>
          <cell r="O4776">
            <v>454017100</v>
          </cell>
          <cell r="P4776">
            <v>454017100</v>
          </cell>
          <cell r="Q4776">
            <v>454287100</v>
          </cell>
          <cell r="R4776">
            <v>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</row>
        <row r="4777">
          <cell r="A4777" t="str">
            <v>luty 2005</v>
          </cell>
          <cell r="B4777" t="str">
            <v>DOS1106</v>
          </cell>
          <cell r="C4777" t="str">
            <v>DO</v>
          </cell>
          <cell r="D4777" t="str">
            <v>2-latki oszcz.</v>
          </cell>
          <cell r="E4777" t="str">
            <v>stałe</v>
          </cell>
          <cell r="F4777">
            <v>0</v>
          </cell>
          <cell r="G4777">
            <v>0</v>
          </cell>
          <cell r="H4777">
            <v>0</v>
          </cell>
          <cell r="I4777">
            <v>0</v>
          </cell>
          <cell r="J4777">
            <v>345451500.23156488</v>
          </cell>
          <cell r="K4777">
            <v>0</v>
          </cell>
          <cell r="L4777">
            <v>3999.7684350988711</v>
          </cell>
          <cell r="M4777">
            <v>590800</v>
          </cell>
          <cell r="N4777">
            <v>345455500</v>
          </cell>
          <cell r="O4777">
            <v>346046300</v>
          </cell>
          <cell r="P4777">
            <v>345455500</v>
          </cell>
          <cell r="Q4777">
            <v>345475500</v>
          </cell>
          <cell r="R4777">
            <v>0</v>
          </cell>
          <cell r="S4777">
            <v>0</v>
          </cell>
          <cell r="T4777">
            <v>590800</v>
          </cell>
          <cell r="U4777">
            <v>0</v>
          </cell>
          <cell r="V4777">
            <v>0</v>
          </cell>
        </row>
        <row r="4778">
          <cell r="A4778" t="str">
            <v>luty 2005</v>
          </cell>
          <cell r="B4778" t="str">
            <v>DOS1205</v>
          </cell>
          <cell r="C4778" t="str">
            <v>DO</v>
          </cell>
          <cell r="D4778" t="str">
            <v>2-latki oszcz.</v>
          </cell>
          <cell r="E4778" t="str">
            <v>stałe</v>
          </cell>
          <cell r="F4778">
            <v>0</v>
          </cell>
          <cell r="G4778">
            <v>0</v>
          </cell>
          <cell r="H4778">
            <v>0</v>
          </cell>
          <cell r="I4778">
            <v>0</v>
          </cell>
          <cell r="J4778">
            <v>1076016202.0837171</v>
          </cell>
          <cell r="K4778">
            <v>0</v>
          </cell>
          <cell r="L4778">
            <v>12997.916282793458</v>
          </cell>
          <cell r="M4778">
            <v>0</v>
          </cell>
          <cell r="N4778">
            <v>1076029200</v>
          </cell>
          <cell r="O4778">
            <v>1076029200</v>
          </cell>
          <cell r="P4778">
            <v>1076029200</v>
          </cell>
          <cell r="Q4778">
            <v>107620170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</row>
        <row r="4779">
          <cell r="A4779" t="str">
            <v>luty 2005</v>
          </cell>
          <cell r="B4779" t="str">
            <v>DOS1206</v>
          </cell>
          <cell r="C4779" t="str">
            <v>DO</v>
          </cell>
          <cell r="D4779" t="str">
            <v>2-latki oszcz.</v>
          </cell>
          <cell r="E4779" t="str">
            <v>stałe</v>
          </cell>
          <cell r="F4779">
            <v>0</v>
          </cell>
          <cell r="G4779">
            <v>0</v>
          </cell>
          <cell r="H4779">
            <v>0</v>
          </cell>
          <cell r="I4779">
            <v>0</v>
          </cell>
          <cell r="J4779">
            <v>366942200.11445463</v>
          </cell>
          <cell r="K4779">
            <v>0</v>
          </cell>
          <cell r="L4779">
            <v>3499.8855453911992</v>
          </cell>
          <cell r="M4779">
            <v>218100</v>
          </cell>
          <cell r="N4779">
            <v>366945700</v>
          </cell>
          <cell r="O4779">
            <v>367163800</v>
          </cell>
          <cell r="P4779">
            <v>366945700</v>
          </cell>
          <cell r="Q4779">
            <v>366957700</v>
          </cell>
          <cell r="R4779">
            <v>0</v>
          </cell>
          <cell r="S4779">
            <v>0</v>
          </cell>
          <cell r="T4779">
            <v>218100</v>
          </cell>
          <cell r="U4779">
            <v>0</v>
          </cell>
          <cell r="V4779">
            <v>0</v>
          </cell>
        </row>
        <row r="4780">
          <cell r="A4780" t="str">
            <v>luty 2005</v>
          </cell>
          <cell r="B4780" t="str">
            <v>DS0509</v>
          </cell>
          <cell r="C4780" t="str">
            <v>DS</v>
          </cell>
          <cell r="D4780" t="str">
            <v>DS</v>
          </cell>
          <cell r="E4780" t="str">
            <v>stałe</v>
          </cell>
          <cell r="F4780">
            <v>4577080466.5116167</v>
          </cell>
          <cell r="G4780">
            <v>3437328587.9243808</v>
          </cell>
          <cell r="H4780">
            <v>5642797190.600256</v>
          </cell>
          <cell r="I4780">
            <v>1515682093.4599431</v>
          </cell>
          <cell r="J4780">
            <v>49650329.624812938</v>
          </cell>
          <cell r="K4780">
            <v>204110571.59496641</v>
          </cell>
          <cell r="L4780">
            <v>1412917760.2840195</v>
          </cell>
          <cell r="M4780">
            <v>11806667000</v>
          </cell>
          <cell r="N4780">
            <v>12262486533.48838</v>
          </cell>
          <cell r="O4780">
            <v>28646233999.999996</v>
          </cell>
          <cell r="P4780">
            <v>16839566999.999996</v>
          </cell>
          <cell r="Q4780">
            <v>16826567000</v>
          </cell>
          <cell r="R4780">
            <v>4451949000</v>
          </cell>
          <cell r="S4780">
            <v>6960508000</v>
          </cell>
          <cell r="T4780">
            <v>56000</v>
          </cell>
          <cell r="U4780">
            <v>383914000</v>
          </cell>
          <cell r="V4780">
            <v>10240000</v>
          </cell>
        </row>
        <row r="4781">
          <cell r="A4781" t="str">
            <v>luty 2005</v>
          </cell>
          <cell r="B4781" t="str">
            <v>DS1013</v>
          </cell>
          <cell r="C4781" t="str">
            <v>DS</v>
          </cell>
          <cell r="D4781" t="str">
            <v>DS</v>
          </cell>
          <cell r="E4781" t="str">
            <v>stałe</v>
          </cell>
          <cell r="F4781">
            <v>1507195430.9389923</v>
          </cell>
          <cell r="G4781">
            <v>5736216143.1253386</v>
          </cell>
          <cell r="H4781">
            <v>1933308770.7978196</v>
          </cell>
          <cell r="I4781">
            <v>847256716.28946853</v>
          </cell>
          <cell r="J4781">
            <v>38909371.492726117</v>
          </cell>
          <cell r="K4781">
            <v>13702413.260036757</v>
          </cell>
          <cell r="L4781">
            <v>48484154.095618121</v>
          </cell>
          <cell r="M4781">
            <v>9089579000</v>
          </cell>
          <cell r="N4781">
            <v>8617877569.0610085</v>
          </cell>
          <cell r="O4781">
            <v>19214652000</v>
          </cell>
          <cell r="P4781">
            <v>10125072999.999998</v>
          </cell>
          <cell r="Q4781">
            <v>10121073000</v>
          </cell>
          <cell r="R4781">
            <v>2324261000</v>
          </cell>
          <cell r="S4781">
            <v>6526549000</v>
          </cell>
          <cell r="T4781">
            <v>6000</v>
          </cell>
          <cell r="U4781">
            <v>190253000</v>
          </cell>
          <cell r="V4781">
            <v>48510000</v>
          </cell>
        </row>
        <row r="4782">
          <cell r="A4782" t="str">
            <v>luty 2005</v>
          </cell>
          <cell r="B4782" t="str">
            <v>DS1015</v>
          </cell>
          <cell r="C4782" t="str">
            <v>DS</v>
          </cell>
          <cell r="D4782" t="str">
            <v>DS</v>
          </cell>
          <cell r="E4782" t="str">
            <v>stałe</v>
          </cell>
          <cell r="F4782">
            <v>807475000</v>
          </cell>
          <cell r="G4782">
            <v>1226847000</v>
          </cell>
          <cell r="H4782">
            <v>1231280000</v>
          </cell>
          <cell r="I4782">
            <v>918562000</v>
          </cell>
          <cell r="J4782">
            <v>258000</v>
          </cell>
          <cell r="K4782">
            <v>2888000</v>
          </cell>
          <cell r="L4782">
            <v>21990000</v>
          </cell>
          <cell r="M4782">
            <v>2471311000</v>
          </cell>
          <cell r="N4782">
            <v>3401825000</v>
          </cell>
          <cell r="O4782">
            <v>6680611000</v>
          </cell>
          <cell r="P4782">
            <v>4209300000</v>
          </cell>
          <cell r="Q4782">
            <v>4209300000</v>
          </cell>
          <cell r="R4782">
            <v>1125555000</v>
          </cell>
          <cell r="S4782">
            <v>1307126000</v>
          </cell>
          <cell r="T4782">
            <v>0</v>
          </cell>
          <cell r="U4782">
            <v>35630000</v>
          </cell>
          <cell r="V4782">
            <v>3000000</v>
          </cell>
        </row>
        <row r="4783">
          <cell r="A4783" t="str">
            <v>luty 2005</v>
          </cell>
          <cell r="B4783" t="str">
            <v>DS1109</v>
          </cell>
          <cell r="C4783" t="str">
            <v>DS</v>
          </cell>
          <cell r="D4783" t="str">
            <v>DS</v>
          </cell>
          <cell r="E4783" t="str">
            <v>stałe</v>
          </cell>
          <cell r="F4783">
            <v>86318000</v>
          </cell>
          <cell r="G4783">
            <v>1122612000</v>
          </cell>
          <cell r="H4783">
            <v>551374000</v>
          </cell>
          <cell r="I4783">
            <v>135195000</v>
          </cell>
          <cell r="J4783">
            <v>8835000</v>
          </cell>
          <cell r="K4783">
            <v>2317000</v>
          </cell>
          <cell r="L4783">
            <v>138000</v>
          </cell>
          <cell r="M4783">
            <v>1475475000</v>
          </cell>
          <cell r="N4783">
            <v>1820471000</v>
          </cell>
          <cell r="O4783">
            <v>3382264000</v>
          </cell>
          <cell r="P4783">
            <v>1906789000</v>
          </cell>
          <cell r="Q4783">
            <v>1906789000</v>
          </cell>
          <cell r="R4783">
            <v>779294000</v>
          </cell>
          <cell r="S4783">
            <v>663571000</v>
          </cell>
          <cell r="T4783">
            <v>18000</v>
          </cell>
          <cell r="U4783">
            <v>20150000</v>
          </cell>
          <cell r="V4783">
            <v>12442000</v>
          </cell>
        </row>
        <row r="4784">
          <cell r="A4784" t="str">
            <v>luty 2005</v>
          </cell>
          <cell r="B4784" t="str">
            <v>DS1110</v>
          </cell>
          <cell r="C4784" t="str">
            <v>DS</v>
          </cell>
          <cell r="D4784" t="str">
            <v>DS</v>
          </cell>
          <cell r="E4784" t="str">
            <v>stałe</v>
          </cell>
          <cell r="F4784">
            <v>1474835000</v>
          </cell>
          <cell r="G4784">
            <v>5033694000</v>
          </cell>
          <cell r="H4784">
            <v>1402217000</v>
          </cell>
          <cell r="I4784">
            <v>382366000</v>
          </cell>
          <cell r="J4784">
            <v>30074000</v>
          </cell>
          <cell r="K4784">
            <v>11750000</v>
          </cell>
          <cell r="L4784">
            <v>25114000</v>
          </cell>
          <cell r="M4784">
            <v>5575713000</v>
          </cell>
          <cell r="N4784">
            <v>6885215000</v>
          </cell>
          <cell r="O4784">
            <v>13935763000</v>
          </cell>
          <cell r="P4784">
            <v>8360050000</v>
          </cell>
          <cell r="Q4784">
            <v>8360050000</v>
          </cell>
          <cell r="R4784">
            <v>2493315000</v>
          </cell>
          <cell r="S4784">
            <v>2848808000</v>
          </cell>
          <cell r="T4784">
            <v>0</v>
          </cell>
          <cell r="U4784">
            <v>208090000</v>
          </cell>
          <cell r="V4784">
            <v>25500000</v>
          </cell>
        </row>
        <row r="4785">
          <cell r="A4785" t="str">
            <v>luty 2005</v>
          </cell>
          <cell r="B4785" t="str">
            <v>DZ0107</v>
          </cell>
          <cell r="C4785" t="str">
            <v>DZ</v>
          </cell>
          <cell r="D4785" t="str">
            <v>DZ</v>
          </cell>
          <cell r="E4785" t="str">
            <v>zmienne</v>
          </cell>
          <cell r="F4785">
            <v>21164512.58965677</v>
          </cell>
          <cell r="G4785">
            <v>156821449.019822</v>
          </cell>
          <cell r="H4785">
            <v>3537303.24402765</v>
          </cell>
          <cell r="I4785">
            <v>8584418.7848809697</v>
          </cell>
          <cell r="J4785">
            <v>1116778.6030448193</v>
          </cell>
          <cell r="K4785">
            <v>655391.22338903882</v>
          </cell>
          <cell r="L4785">
            <v>1381146.5351787414</v>
          </cell>
          <cell r="M4785">
            <v>0</v>
          </cell>
          <cell r="N4785">
            <v>172096487.4103432</v>
          </cell>
          <cell r="O4785">
            <v>193260999.99999997</v>
          </cell>
          <cell r="P4785">
            <v>193260999.99999997</v>
          </cell>
          <cell r="Q4785">
            <v>19226100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</row>
        <row r="4786">
          <cell r="A4786" t="str">
            <v>luty 2005</v>
          </cell>
          <cell r="B4786" t="str">
            <v>DZ0108</v>
          </cell>
          <cell r="C4786" t="str">
            <v>DZ</v>
          </cell>
          <cell r="D4786" t="str">
            <v>DZ</v>
          </cell>
          <cell r="E4786" t="str">
            <v>zmienne</v>
          </cell>
          <cell r="F4786">
            <v>36080654.738309018</v>
          </cell>
          <cell r="G4786">
            <v>97595642.943531647</v>
          </cell>
          <cell r="H4786">
            <v>124759374.10419984</v>
          </cell>
          <cell r="I4786">
            <v>7691136.161624914</v>
          </cell>
          <cell r="J4786">
            <v>11789516.601862181</v>
          </cell>
          <cell r="K4786">
            <v>7050.5438883413299</v>
          </cell>
          <cell r="L4786">
            <v>1063624.9065840635</v>
          </cell>
          <cell r="M4786">
            <v>13000</v>
          </cell>
          <cell r="N4786">
            <v>242906345.26169097</v>
          </cell>
          <cell r="O4786">
            <v>279000000</v>
          </cell>
          <cell r="P4786">
            <v>278987000</v>
          </cell>
          <cell r="Q4786">
            <v>276987000</v>
          </cell>
          <cell r="R4786">
            <v>0</v>
          </cell>
          <cell r="S4786">
            <v>0</v>
          </cell>
          <cell r="T4786">
            <v>13000</v>
          </cell>
          <cell r="U4786">
            <v>0</v>
          </cell>
          <cell r="V4786">
            <v>0</v>
          </cell>
        </row>
        <row r="4787">
          <cell r="A4787" t="str">
            <v>luty 2005</v>
          </cell>
          <cell r="B4787" t="str">
            <v>DZ0109</v>
          </cell>
          <cell r="C4787" t="str">
            <v>DZ</v>
          </cell>
          <cell r="D4787" t="str">
            <v>DZ</v>
          </cell>
          <cell r="E4787" t="str">
            <v>zmienne</v>
          </cell>
          <cell r="F4787">
            <v>466495685.10619861</v>
          </cell>
          <cell r="G4787">
            <v>693517816.83795142</v>
          </cell>
          <cell r="H4787">
            <v>152539189.27148813</v>
          </cell>
          <cell r="I4787">
            <v>87932964.308781236</v>
          </cell>
          <cell r="J4787">
            <v>102662317.34467818</v>
          </cell>
          <cell r="K4787">
            <v>34828688.704716347</v>
          </cell>
          <cell r="L4787">
            <v>382256338.42618632</v>
          </cell>
          <cell r="M4787">
            <v>40000</v>
          </cell>
          <cell r="N4787">
            <v>1453737314.8938017</v>
          </cell>
          <cell r="O4787">
            <v>1920273000.0000002</v>
          </cell>
          <cell r="P4787">
            <v>1920233000.0000002</v>
          </cell>
          <cell r="Q4787">
            <v>1915233000</v>
          </cell>
          <cell r="R4787">
            <v>0</v>
          </cell>
          <cell r="S4787">
            <v>0</v>
          </cell>
          <cell r="T4787">
            <v>40000</v>
          </cell>
          <cell r="U4787">
            <v>0</v>
          </cell>
          <cell r="V4787">
            <v>0</v>
          </cell>
        </row>
        <row r="4788">
          <cell r="A4788" t="str">
            <v>luty 2005</v>
          </cell>
          <cell r="B4788" t="str">
            <v>DZ0110</v>
          </cell>
          <cell r="C4788" t="str">
            <v>DZ</v>
          </cell>
          <cell r="D4788" t="str">
            <v>DZ</v>
          </cell>
          <cell r="E4788" t="str">
            <v>zmienne</v>
          </cell>
          <cell r="F4788">
            <v>122058492.90542579</v>
          </cell>
          <cell r="G4788">
            <v>776763166.30725169</v>
          </cell>
          <cell r="H4788">
            <v>395328123.53279638</v>
          </cell>
          <cell r="I4788">
            <v>98397809.541584283</v>
          </cell>
          <cell r="J4788">
            <v>139095986.88339144</v>
          </cell>
          <cell r="K4788">
            <v>200638790.79604301</v>
          </cell>
          <cell r="L4788">
            <v>110208630.03350736</v>
          </cell>
          <cell r="M4788">
            <v>11339000</v>
          </cell>
          <cell r="N4788">
            <v>1720432507.094574</v>
          </cell>
          <cell r="O4788">
            <v>1853829999.9999998</v>
          </cell>
          <cell r="P4788">
            <v>1842490999.9999998</v>
          </cell>
          <cell r="Q4788">
            <v>1840491000</v>
          </cell>
          <cell r="R4788">
            <v>10000000</v>
          </cell>
          <cell r="S4788">
            <v>0</v>
          </cell>
          <cell r="T4788">
            <v>1339000</v>
          </cell>
          <cell r="U4788">
            <v>0</v>
          </cell>
          <cell r="V4788">
            <v>0</v>
          </cell>
        </row>
        <row r="4789">
          <cell r="A4789" t="str">
            <v>luty 2005</v>
          </cell>
          <cell r="B4789" t="str">
            <v>DZ0406</v>
          </cell>
          <cell r="C4789" t="str">
            <v>DZ</v>
          </cell>
          <cell r="D4789" t="str">
            <v>DZ</v>
          </cell>
          <cell r="E4789" t="str">
            <v>zmienne</v>
          </cell>
          <cell r="F4789">
            <v>331120258.60940158</v>
          </cell>
          <cell r="G4789">
            <v>323644306.14115489</v>
          </cell>
          <cell r="H4789">
            <v>30157129.76299594</v>
          </cell>
          <cell r="I4789">
            <v>16137080.136179129</v>
          </cell>
          <cell r="J4789">
            <v>14051211.994238576</v>
          </cell>
          <cell r="K4789">
            <v>9366804.5043865386</v>
          </cell>
          <cell r="L4789">
            <v>43223208.851643316</v>
          </cell>
          <cell r="M4789">
            <v>0</v>
          </cell>
          <cell r="N4789">
            <v>436579741.39059842</v>
          </cell>
          <cell r="O4789">
            <v>767700000</v>
          </cell>
          <cell r="P4789">
            <v>767700000</v>
          </cell>
          <cell r="Q4789">
            <v>76370000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</row>
        <row r="4790">
          <cell r="A4790" t="str">
            <v>luty 2005</v>
          </cell>
          <cell r="B4790" t="str">
            <v>DZ0407</v>
          </cell>
          <cell r="C4790" t="str">
            <v>DZ</v>
          </cell>
          <cell r="D4790" t="str">
            <v>DZ</v>
          </cell>
          <cell r="E4790" t="str">
            <v>zmienne</v>
          </cell>
          <cell r="F4790">
            <v>0</v>
          </cell>
          <cell r="G4790">
            <v>2200000</v>
          </cell>
          <cell r="H4790">
            <v>70000</v>
          </cell>
          <cell r="I4790">
            <v>700000</v>
          </cell>
          <cell r="J4790">
            <v>296000</v>
          </cell>
          <cell r="K4790">
            <v>0</v>
          </cell>
          <cell r="L4790">
            <v>234000</v>
          </cell>
          <cell r="M4790">
            <v>0</v>
          </cell>
          <cell r="N4790">
            <v>3500000</v>
          </cell>
          <cell r="O4790">
            <v>3500000</v>
          </cell>
          <cell r="P4790">
            <v>3500000</v>
          </cell>
          <cell r="Q4790">
            <v>3500000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</row>
        <row r="4791">
          <cell r="A4791" t="str">
            <v>luty 2005</v>
          </cell>
          <cell r="B4791" t="str">
            <v>DZ0706</v>
          </cell>
          <cell r="C4791" t="str">
            <v>DZ</v>
          </cell>
          <cell r="D4791" t="str">
            <v>DZ</v>
          </cell>
          <cell r="E4791" t="str">
            <v>zmienne</v>
          </cell>
          <cell r="F4791">
            <v>443814214.35082215</v>
          </cell>
          <cell r="G4791">
            <v>430258744.94862294</v>
          </cell>
          <cell r="H4791">
            <v>23618740.092952628</v>
          </cell>
          <cell r="I4791">
            <v>7793993.6194261117</v>
          </cell>
          <cell r="J4791">
            <v>16577159.295584641</v>
          </cell>
          <cell r="K4791">
            <v>10561869.58750394</v>
          </cell>
          <cell r="L4791">
            <v>2893278.1050875154</v>
          </cell>
          <cell r="M4791">
            <v>100000</v>
          </cell>
          <cell r="N4791">
            <v>491703785.64917779</v>
          </cell>
          <cell r="O4791">
            <v>935618000</v>
          </cell>
          <cell r="P4791">
            <v>935518000</v>
          </cell>
          <cell r="Q4791">
            <v>932518000</v>
          </cell>
          <cell r="R4791">
            <v>0</v>
          </cell>
          <cell r="S4791">
            <v>0</v>
          </cell>
          <cell r="T4791">
            <v>100000</v>
          </cell>
          <cell r="U4791">
            <v>0</v>
          </cell>
          <cell r="V4791">
            <v>0</v>
          </cell>
        </row>
        <row r="4792">
          <cell r="A4792" t="str">
            <v>luty 2005</v>
          </cell>
          <cell r="B4792" t="str">
            <v>DZ0707</v>
          </cell>
          <cell r="C4792" t="str">
            <v>DZ</v>
          </cell>
          <cell r="D4792" t="str">
            <v>DZ</v>
          </cell>
          <cell r="E4792" t="str">
            <v>zmienne</v>
          </cell>
          <cell r="F4792">
            <v>0</v>
          </cell>
          <cell r="G4792">
            <v>71956000</v>
          </cell>
          <cell r="H4792">
            <v>0</v>
          </cell>
          <cell r="I4792">
            <v>2875000</v>
          </cell>
          <cell r="J4792">
            <v>40000</v>
          </cell>
          <cell r="K4792">
            <v>0</v>
          </cell>
          <cell r="L4792">
            <v>129000</v>
          </cell>
          <cell r="M4792">
            <v>0</v>
          </cell>
          <cell r="N4792">
            <v>75000000</v>
          </cell>
          <cell r="O4792">
            <v>75000000</v>
          </cell>
          <cell r="P4792">
            <v>75000000</v>
          </cell>
          <cell r="Q4792">
            <v>7500000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</row>
        <row r="4793">
          <cell r="A4793" t="str">
            <v>luty 2005</v>
          </cell>
          <cell r="B4793" t="str">
            <v>DZ0708</v>
          </cell>
          <cell r="C4793" t="str">
            <v>DZ</v>
          </cell>
          <cell r="D4793" t="str">
            <v>DZ</v>
          </cell>
          <cell r="E4793" t="str">
            <v>zmienne</v>
          </cell>
          <cell r="F4793">
            <v>328844951.49770463</v>
          </cell>
          <cell r="G4793">
            <v>495176488.49380332</v>
          </cell>
          <cell r="H4793">
            <v>53350413.999092363</v>
          </cell>
          <cell r="I4793">
            <v>25508307.729164679</v>
          </cell>
          <cell r="J4793">
            <v>41113767.675134733</v>
          </cell>
          <cell r="K4793">
            <v>58216589.555509239</v>
          </cell>
          <cell r="L4793">
            <v>27627481.049591076</v>
          </cell>
          <cell r="M4793">
            <v>132000</v>
          </cell>
          <cell r="N4793">
            <v>700993048.50229549</v>
          </cell>
          <cell r="O4793">
            <v>1029970000.0000001</v>
          </cell>
          <cell r="P4793">
            <v>1029838000.0000001</v>
          </cell>
          <cell r="Q4793">
            <v>1026838000</v>
          </cell>
          <cell r="R4793">
            <v>0</v>
          </cell>
          <cell r="S4793">
            <v>0</v>
          </cell>
          <cell r="T4793">
            <v>132000</v>
          </cell>
          <cell r="U4793">
            <v>0</v>
          </cell>
          <cell r="V4793">
            <v>0</v>
          </cell>
        </row>
        <row r="4794">
          <cell r="A4794" t="str">
            <v>luty 2005</v>
          </cell>
          <cell r="B4794" t="str">
            <v>DZ0709</v>
          </cell>
          <cell r="C4794" t="str">
            <v>DZ</v>
          </cell>
          <cell r="D4794" t="str">
            <v>DZ</v>
          </cell>
          <cell r="E4794" t="str">
            <v>zmienne</v>
          </cell>
          <cell r="F4794">
            <v>60431000</v>
          </cell>
          <cell r="G4794">
            <v>221007000</v>
          </cell>
          <cell r="H4794">
            <v>267644000</v>
          </cell>
          <cell r="I4794">
            <v>17536000</v>
          </cell>
          <cell r="J4794">
            <v>50821000</v>
          </cell>
          <cell r="K4794">
            <v>47641000</v>
          </cell>
          <cell r="L4794">
            <v>28370000</v>
          </cell>
          <cell r="M4794">
            <v>970000</v>
          </cell>
          <cell r="N4794">
            <v>633019000</v>
          </cell>
          <cell r="O4794">
            <v>694420000</v>
          </cell>
          <cell r="P4794">
            <v>693450000</v>
          </cell>
          <cell r="Q4794">
            <v>693450000</v>
          </cell>
          <cell r="R4794">
            <v>0</v>
          </cell>
          <cell r="S4794">
            <v>0</v>
          </cell>
          <cell r="T4794">
            <v>970000</v>
          </cell>
          <cell r="U4794">
            <v>0</v>
          </cell>
          <cell r="V4794">
            <v>0</v>
          </cell>
        </row>
        <row r="4795">
          <cell r="A4795" t="str">
            <v>luty 2005</v>
          </cell>
          <cell r="B4795" t="str">
            <v>DZ0811</v>
          </cell>
          <cell r="C4795" t="str">
            <v>DZ</v>
          </cell>
          <cell r="D4795" t="str">
            <v>DZ</v>
          </cell>
          <cell r="E4795" t="str">
            <v>zmienne</v>
          </cell>
          <cell r="F4795">
            <v>958991000</v>
          </cell>
          <cell r="G4795">
            <v>38770000</v>
          </cell>
          <cell r="H4795">
            <v>7739000</v>
          </cell>
          <cell r="I4795">
            <v>60723000</v>
          </cell>
          <cell r="J4795">
            <v>118609000</v>
          </cell>
          <cell r="K4795">
            <v>9461000</v>
          </cell>
          <cell r="L4795">
            <v>91135000</v>
          </cell>
          <cell r="M4795">
            <v>72000</v>
          </cell>
          <cell r="N4795">
            <v>326437000</v>
          </cell>
          <cell r="O4795">
            <v>1285500000</v>
          </cell>
          <cell r="P4795">
            <v>1285428000</v>
          </cell>
          <cell r="Q4795">
            <v>1285428000</v>
          </cell>
          <cell r="R4795">
            <v>0</v>
          </cell>
          <cell r="S4795">
            <v>0</v>
          </cell>
          <cell r="T4795">
            <v>72000</v>
          </cell>
          <cell r="U4795">
            <v>0</v>
          </cell>
          <cell r="V4795">
            <v>0</v>
          </cell>
        </row>
        <row r="4796">
          <cell r="A4796" t="str">
            <v>luty 2005</v>
          </cell>
          <cell r="B4796" t="str">
            <v>DZ1006</v>
          </cell>
          <cell r="C4796" t="str">
            <v>DZ</v>
          </cell>
          <cell r="D4796" t="str">
            <v>DZ</v>
          </cell>
          <cell r="E4796" t="str">
            <v>zmienne</v>
          </cell>
          <cell r="F4796">
            <v>99018000</v>
          </cell>
          <cell r="G4796">
            <v>176893000</v>
          </cell>
          <cell r="H4796">
            <v>7000000</v>
          </cell>
          <cell r="I4796">
            <v>4520000</v>
          </cell>
          <cell r="J4796">
            <v>13337000</v>
          </cell>
          <cell r="K4796">
            <v>100000</v>
          </cell>
          <cell r="L4796">
            <v>12678000</v>
          </cell>
          <cell r="M4796">
            <v>0</v>
          </cell>
          <cell r="N4796">
            <v>214528000</v>
          </cell>
          <cell r="O4796">
            <v>313546000</v>
          </cell>
          <cell r="P4796">
            <v>313546000</v>
          </cell>
          <cell r="Q4796">
            <v>313546000</v>
          </cell>
          <cell r="R4796">
            <v>0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</row>
        <row r="4797">
          <cell r="A4797" t="str">
            <v>luty 2005</v>
          </cell>
          <cell r="B4797" t="str">
            <v>DZ1111</v>
          </cell>
          <cell r="C4797" t="str">
            <v>DZ</v>
          </cell>
          <cell r="D4797" t="str">
            <v>DZ</v>
          </cell>
          <cell r="E4797" t="str">
            <v>zmienne</v>
          </cell>
          <cell r="F4797">
            <v>98649000</v>
          </cell>
          <cell r="G4797">
            <v>0</v>
          </cell>
          <cell r="H4797">
            <v>965638000</v>
          </cell>
          <cell r="I4797">
            <v>69220000</v>
          </cell>
          <cell r="J4797">
            <v>570000</v>
          </cell>
          <cell r="K4797">
            <v>617000</v>
          </cell>
          <cell r="L4797">
            <v>421000</v>
          </cell>
          <cell r="M4797">
            <v>200000000</v>
          </cell>
          <cell r="N4797">
            <v>1036466000</v>
          </cell>
          <cell r="O4797">
            <v>1335115000</v>
          </cell>
          <cell r="P4797">
            <v>1135115000</v>
          </cell>
          <cell r="Q4797">
            <v>1135115000</v>
          </cell>
          <cell r="R4797">
            <v>20000000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</row>
        <row r="4798">
          <cell r="A4798" t="str">
            <v>luty 2005</v>
          </cell>
          <cell r="B4798" t="str">
            <v>DZ1205</v>
          </cell>
          <cell r="C4798" t="str">
            <v>DZ</v>
          </cell>
          <cell r="D4798" t="str">
            <v>DZ</v>
          </cell>
          <cell r="E4798" t="str">
            <v>zmienne</v>
          </cell>
          <cell r="F4798">
            <v>174146000</v>
          </cell>
          <cell r="G4798">
            <v>297266000</v>
          </cell>
          <cell r="H4798">
            <v>0</v>
          </cell>
          <cell r="I4798">
            <v>8495000</v>
          </cell>
          <cell r="J4798">
            <v>6031000</v>
          </cell>
          <cell r="K4798">
            <v>656000</v>
          </cell>
          <cell r="L4798">
            <v>13406000</v>
          </cell>
          <cell r="M4798">
            <v>0</v>
          </cell>
          <cell r="N4798">
            <v>325854000</v>
          </cell>
          <cell r="O4798">
            <v>500000000</v>
          </cell>
          <cell r="P4798">
            <v>500000000</v>
          </cell>
          <cell r="Q4798">
            <v>50000000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</row>
        <row r="4799">
          <cell r="A4799" t="str">
            <v>luty 2005</v>
          </cell>
          <cell r="B4799" t="str">
            <v>EDO0115</v>
          </cell>
          <cell r="C4799" t="str">
            <v>ED</v>
          </cell>
          <cell r="D4799" t="str">
            <v>10-latki oszcz.</v>
          </cell>
          <cell r="E4799" t="str">
            <v>zmienne</v>
          </cell>
          <cell r="F4799">
            <v>0</v>
          </cell>
          <cell r="G4799">
            <v>0</v>
          </cell>
          <cell r="H4799">
            <v>0</v>
          </cell>
          <cell r="I4799">
            <v>0</v>
          </cell>
          <cell r="J4799">
            <v>12701900</v>
          </cell>
          <cell r="K4799">
            <v>0</v>
          </cell>
          <cell r="L4799">
            <v>0</v>
          </cell>
          <cell r="M4799">
            <v>15000</v>
          </cell>
          <cell r="N4799">
            <v>12701900</v>
          </cell>
          <cell r="O4799">
            <v>12716900</v>
          </cell>
          <cell r="P4799">
            <v>12701900</v>
          </cell>
          <cell r="Q4799">
            <v>12721900</v>
          </cell>
          <cell r="R4799">
            <v>0</v>
          </cell>
          <cell r="S4799">
            <v>0</v>
          </cell>
          <cell r="T4799">
            <v>15000</v>
          </cell>
          <cell r="U4799">
            <v>0</v>
          </cell>
          <cell r="V4799">
            <v>0</v>
          </cell>
        </row>
        <row r="4800">
          <cell r="A4800" t="str">
            <v>luty 2005</v>
          </cell>
          <cell r="B4800" t="str">
            <v>EDO0215</v>
          </cell>
          <cell r="C4800" t="str">
            <v>ED</v>
          </cell>
          <cell r="D4800" t="str">
            <v>10-latki oszcz.</v>
          </cell>
          <cell r="E4800" t="str">
            <v>zmienne</v>
          </cell>
          <cell r="F4800">
            <v>0</v>
          </cell>
          <cell r="G4800">
            <v>0</v>
          </cell>
          <cell r="H4800">
            <v>0</v>
          </cell>
          <cell r="I4800">
            <v>0</v>
          </cell>
          <cell r="J4800">
            <v>19417000</v>
          </cell>
          <cell r="K4800">
            <v>0</v>
          </cell>
          <cell r="L4800">
            <v>0</v>
          </cell>
          <cell r="M4800">
            <v>0</v>
          </cell>
          <cell r="N4800">
            <v>19417000</v>
          </cell>
          <cell r="O4800">
            <v>19417000</v>
          </cell>
          <cell r="P4800">
            <v>19417000</v>
          </cell>
          <cell r="Q4800">
            <v>1348430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</row>
        <row r="4801">
          <cell r="A4801" t="str">
            <v>luty 2005</v>
          </cell>
          <cell r="B4801" t="str">
            <v>EDO1014</v>
          </cell>
          <cell r="C4801" t="str">
            <v>ED</v>
          </cell>
          <cell r="D4801" t="str">
            <v>10-latki oszcz.</v>
          </cell>
          <cell r="E4801" t="str">
            <v>zmienne</v>
          </cell>
          <cell r="F4801">
            <v>0</v>
          </cell>
          <cell r="G4801">
            <v>0</v>
          </cell>
          <cell r="H4801">
            <v>0</v>
          </cell>
          <cell r="I4801">
            <v>0</v>
          </cell>
          <cell r="J4801">
            <v>6760300</v>
          </cell>
          <cell r="K4801">
            <v>0</v>
          </cell>
          <cell r="L4801">
            <v>0</v>
          </cell>
          <cell r="M4801">
            <v>0</v>
          </cell>
          <cell r="N4801">
            <v>6760300</v>
          </cell>
          <cell r="O4801">
            <v>6760300</v>
          </cell>
          <cell r="P4801">
            <v>6760300</v>
          </cell>
          <cell r="Q4801">
            <v>676030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</row>
        <row r="4802">
          <cell r="A4802" t="str">
            <v>luty 2005</v>
          </cell>
          <cell r="B4802" t="str">
            <v>EDO1114</v>
          </cell>
          <cell r="C4802" t="str">
            <v>ED</v>
          </cell>
          <cell r="D4802" t="str">
            <v>10-latki oszcz.</v>
          </cell>
          <cell r="E4802" t="str">
            <v>zmienne</v>
          </cell>
          <cell r="F4802">
            <v>0</v>
          </cell>
          <cell r="G4802">
            <v>0</v>
          </cell>
          <cell r="H4802">
            <v>0</v>
          </cell>
          <cell r="I4802">
            <v>0</v>
          </cell>
          <cell r="J4802">
            <v>13544000</v>
          </cell>
          <cell r="K4802">
            <v>0</v>
          </cell>
          <cell r="L4802">
            <v>0</v>
          </cell>
          <cell r="M4802">
            <v>36300</v>
          </cell>
          <cell r="N4802">
            <v>13544000</v>
          </cell>
          <cell r="O4802">
            <v>13580300</v>
          </cell>
          <cell r="P4802">
            <v>13544000</v>
          </cell>
          <cell r="Q4802">
            <v>13544000</v>
          </cell>
          <cell r="R4802">
            <v>0</v>
          </cell>
          <cell r="S4802">
            <v>0</v>
          </cell>
          <cell r="T4802">
            <v>36300</v>
          </cell>
          <cell r="U4802">
            <v>0</v>
          </cell>
          <cell r="V4802">
            <v>0</v>
          </cell>
        </row>
        <row r="4803">
          <cell r="A4803" t="str">
            <v>luty 2005</v>
          </cell>
          <cell r="B4803" t="str">
            <v>EDO1214</v>
          </cell>
          <cell r="C4803" t="str">
            <v>ED</v>
          </cell>
          <cell r="D4803" t="str">
            <v>10-latki oszcz.</v>
          </cell>
          <cell r="E4803" t="str">
            <v>zmienne</v>
          </cell>
          <cell r="F4803">
            <v>0</v>
          </cell>
          <cell r="G4803">
            <v>0</v>
          </cell>
          <cell r="H4803">
            <v>0</v>
          </cell>
          <cell r="I4803">
            <v>0</v>
          </cell>
          <cell r="J4803">
            <v>34099600</v>
          </cell>
          <cell r="K4803">
            <v>0</v>
          </cell>
          <cell r="L4803">
            <v>0</v>
          </cell>
          <cell r="M4803">
            <v>3400</v>
          </cell>
          <cell r="N4803">
            <v>34099600</v>
          </cell>
          <cell r="O4803">
            <v>34103000</v>
          </cell>
          <cell r="P4803">
            <v>34099600</v>
          </cell>
          <cell r="Q4803">
            <v>34099600</v>
          </cell>
          <cell r="R4803">
            <v>0</v>
          </cell>
          <cell r="S4803">
            <v>0</v>
          </cell>
          <cell r="T4803">
            <v>3400</v>
          </cell>
          <cell r="U4803">
            <v>0</v>
          </cell>
          <cell r="V4803">
            <v>0</v>
          </cell>
        </row>
        <row r="4804">
          <cell r="A4804" t="str">
            <v>luty 2005</v>
          </cell>
          <cell r="B4804" t="str">
            <v>IZ0816</v>
          </cell>
          <cell r="C4804" t="str">
            <v>IZ</v>
          </cell>
          <cell r="D4804" t="str">
            <v>12-latki</v>
          </cell>
          <cell r="E4804" t="str">
            <v>zmienne</v>
          </cell>
          <cell r="F4804">
            <v>0</v>
          </cell>
          <cell r="G4804">
            <v>52588625.369999923</v>
          </cell>
          <cell r="H4804">
            <v>114629523.97999984</v>
          </cell>
          <cell r="I4804">
            <v>86893022.319999874</v>
          </cell>
          <cell r="J4804">
            <v>73751.169999999896</v>
          </cell>
          <cell r="K4804">
            <v>1945818.54</v>
          </cell>
          <cell r="L4804">
            <v>1010.29</v>
          </cell>
          <cell r="M4804">
            <v>3370809348.3299999</v>
          </cell>
          <cell r="N4804">
            <v>256131751.6699996</v>
          </cell>
          <cell r="O4804">
            <v>3626941099.9999995</v>
          </cell>
          <cell r="P4804">
            <v>256131751.6699996</v>
          </cell>
          <cell r="Q4804">
            <v>256131751.66999996</v>
          </cell>
          <cell r="R4804">
            <v>2172992349.3999996</v>
          </cell>
          <cell r="S4804">
            <v>1197816998.9300001</v>
          </cell>
          <cell r="T4804">
            <v>0</v>
          </cell>
          <cell r="U4804">
            <v>0</v>
          </cell>
          <cell r="V4804">
            <v>0</v>
          </cell>
        </row>
        <row r="4805">
          <cell r="A4805" t="str">
            <v>luty 2005</v>
          </cell>
          <cell r="B4805" t="str">
            <v>OK0405</v>
          </cell>
          <cell r="C4805" t="str">
            <v>OK</v>
          </cell>
          <cell r="D4805" t="str">
            <v>zero</v>
          </cell>
          <cell r="E4805" t="str">
            <v>stałe</v>
          </cell>
          <cell r="F4805">
            <v>6027493850.3377571</v>
          </cell>
          <cell r="G4805">
            <v>465619033.72013462</v>
          </cell>
          <cell r="H4805">
            <v>506009672.53979558</v>
          </cell>
          <cell r="I4805">
            <v>304649840.40007102</v>
          </cell>
          <cell r="J4805">
            <v>463640826.98807126</v>
          </cell>
          <cell r="K4805">
            <v>214909097.36929968</v>
          </cell>
          <cell r="L4805">
            <v>214222678.64487103</v>
          </cell>
          <cell r="M4805">
            <v>450351000</v>
          </cell>
          <cell r="N4805">
            <v>2169051149.6622434</v>
          </cell>
          <cell r="O4805">
            <v>8646896000</v>
          </cell>
          <cell r="P4805">
            <v>8196545000.000001</v>
          </cell>
          <cell r="Q4805">
            <v>8191545000</v>
          </cell>
          <cell r="R4805">
            <v>258833000</v>
          </cell>
          <cell r="S4805">
            <v>159725000</v>
          </cell>
          <cell r="T4805">
            <v>1793000</v>
          </cell>
          <cell r="U4805">
            <v>30000000</v>
          </cell>
          <cell r="V4805">
            <v>0</v>
          </cell>
        </row>
        <row r="4806">
          <cell r="A4806" t="str">
            <v>luty 2005</v>
          </cell>
          <cell r="B4806" t="str">
            <v>OK0406</v>
          </cell>
          <cell r="C4806" t="str">
            <v>OK</v>
          </cell>
          <cell r="D4806" t="str">
            <v>zero</v>
          </cell>
          <cell r="E4806" t="str">
            <v>stałe</v>
          </cell>
          <cell r="F4806">
            <v>3645989939.4796839</v>
          </cell>
          <cell r="G4806">
            <v>1762958660.5539396</v>
          </cell>
          <cell r="H4806">
            <v>2437195817.066565</v>
          </cell>
          <cell r="I4806">
            <v>934091014.82793653</v>
          </cell>
          <cell r="J4806">
            <v>804100554.65501106</v>
          </cell>
          <cell r="K4806">
            <v>306169469.17975992</v>
          </cell>
          <cell r="L4806">
            <v>351387544.237104</v>
          </cell>
          <cell r="M4806">
            <v>3898050000</v>
          </cell>
          <cell r="N4806">
            <v>6595903060.5203161</v>
          </cell>
          <cell r="O4806">
            <v>14139943000</v>
          </cell>
          <cell r="P4806">
            <v>10241893000</v>
          </cell>
          <cell r="Q4806">
            <v>10236893000</v>
          </cell>
          <cell r="R4806">
            <v>1625273000</v>
          </cell>
          <cell r="S4806">
            <v>1839776000</v>
          </cell>
          <cell r="T4806">
            <v>4463000</v>
          </cell>
          <cell r="U4806">
            <v>371538000</v>
          </cell>
          <cell r="V4806">
            <v>57000000</v>
          </cell>
        </row>
        <row r="4807">
          <cell r="A4807" t="str">
            <v>luty 2005</v>
          </cell>
          <cell r="B4807" t="str">
            <v>OK0407</v>
          </cell>
          <cell r="C4807" t="str">
            <v>OK</v>
          </cell>
          <cell r="D4807" t="str">
            <v>zero</v>
          </cell>
          <cell r="E4807" t="str">
            <v>stałe</v>
          </cell>
          <cell r="F4807">
            <v>1462904000</v>
          </cell>
          <cell r="G4807">
            <v>466324000</v>
          </cell>
          <cell r="H4807">
            <v>563194000</v>
          </cell>
          <cell r="I4807">
            <v>1374587000</v>
          </cell>
          <cell r="J4807">
            <v>41745000</v>
          </cell>
          <cell r="K4807">
            <v>111481000</v>
          </cell>
          <cell r="L4807">
            <v>67410000</v>
          </cell>
          <cell r="M4807">
            <v>672355000</v>
          </cell>
          <cell r="N4807">
            <v>2624741000</v>
          </cell>
          <cell r="O4807">
            <v>4760000000</v>
          </cell>
          <cell r="P4807">
            <v>4087645000</v>
          </cell>
          <cell r="Q4807">
            <v>4087645000</v>
          </cell>
          <cell r="R4807">
            <v>503132000</v>
          </cell>
          <cell r="S4807">
            <v>168728000</v>
          </cell>
          <cell r="T4807">
            <v>495000</v>
          </cell>
          <cell r="U4807">
            <v>0</v>
          </cell>
          <cell r="V4807">
            <v>0</v>
          </cell>
        </row>
        <row r="4808">
          <cell r="A4808" t="str">
            <v>luty 2005</v>
          </cell>
          <cell r="B4808" t="str">
            <v>OK0805</v>
          </cell>
          <cell r="C4808" t="str">
            <v>OK</v>
          </cell>
          <cell r="D4808" t="str">
            <v>zero</v>
          </cell>
          <cell r="E4808" t="str">
            <v>stałe</v>
          </cell>
          <cell r="F4808">
            <v>3219568249.1550775</v>
          </cell>
          <cell r="G4808">
            <v>1699552419.8335333</v>
          </cell>
          <cell r="H4808">
            <v>983070073.51354063</v>
          </cell>
          <cell r="I4808">
            <v>427343853.96641475</v>
          </cell>
          <cell r="J4808">
            <v>882948958.81714809</v>
          </cell>
          <cell r="K4808">
            <v>843272740.14893532</v>
          </cell>
          <cell r="L4808">
            <v>135490704.56535214</v>
          </cell>
          <cell r="M4808">
            <v>2291144000</v>
          </cell>
          <cell r="N4808">
            <v>4971678750.8449249</v>
          </cell>
          <cell r="O4808">
            <v>10482391000.000002</v>
          </cell>
          <cell r="P4808">
            <v>8191247000.0000019</v>
          </cell>
          <cell r="Q4808">
            <v>8186247000</v>
          </cell>
          <cell r="R4808">
            <v>1638680000</v>
          </cell>
          <cell r="S4808">
            <v>580984000</v>
          </cell>
          <cell r="T4808">
            <v>1162000</v>
          </cell>
          <cell r="U4808">
            <v>70318000</v>
          </cell>
          <cell r="V4808">
            <v>0</v>
          </cell>
        </row>
        <row r="4809">
          <cell r="A4809" t="str">
            <v>luty 2005</v>
          </cell>
          <cell r="B4809" t="str">
            <v>OK0806</v>
          </cell>
          <cell r="C4809" t="str">
            <v>OK</v>
          </cell>
          <cell r="D4809" t="str">
            <v>zero</v>
          </cell>
          <cell r="E4809" t="str">
            <v>stałe</v>
          </cell>
          <cell r="F4809">
            <v>3896112781.6767902</v>
          </cell>
          <cell r="G4809">
            <v>1255119505.438107</v>
          </cell>
          <cell r="H4809">
            <v>1533642926.4885027</v>
          </cell>
          <cell r="I4809">
            <v>670599152.37850738</v>
          </cell>
          <cell r="J4809">
            <v>747472764.98597634</v>
          </cell>
          <cell r="K4809">
            <v>83209806.11216934</v>
          </cell>
          <cell r="L4809">
            <v>479692062.91994703</v>
          </cell>
          <cell r="M4809">
            <v>1462174000</v>
          </cell>
          <cell r="N4809">
            <v>4769736218.3232098</v>
          </cell>
          <cell r="O4809">
            <v>10128023000</v>
          </cell>
          <cell r="P4809">
            <v>8665849000</v>
          </cell>
          <cell r="Q4809">
            <v>8662849000</v>
          </cell>
          <cell r="R4809">
            <v>534703000</v>
          </cell>
          <cell r="S4809">
            <v>922192000</v>
          </cell>
          <cell r="T4809">
            <v>2173000</v>
          </cell>
          <cell r="U4809">
            <v>3090000</v>
          </cell>
          <cell r="V4809">
            <v>16000</v>
          </cell>
        </row>
        <row r="4810">
          <cell r="A4810" t="str">
            <v>luty 2005</v>
          </cell>
          <cell r="B4810" t="str">
            <v>OK1206</v>
          </cell>
          <cell r="C4810" t="str">
            <v>OK</v>
          </cell>
          <cell r="D4810" t="str">
            <v>zero</v>
          </cell>
          <cell r="E4810" t="str">
            <v>stałe</v>
          </cell>
          <cell r="F4810">
            <v>3293732001.8941612</v>
          </cell>
          <cell r="G4810">
            <v>865592219.18529785</v>
          </cell>
          <cell r="H4810">
            <v>1328859174.3532717</v>
          </cell>
          <cell r="I4810">
            <v>394998448.22981071</v>
          </cell>
          <cell r="J4810">
            <v>195637992.70003086</v>
          </cell>
          <cell r="K4810">
            <v>199324422.00951338</v>
          </cell>
          <cell r="L4810">
            <v>1246695741.6279144</v>
          </cell>
          <cell r="M4810">
            <v>775160000</v>
          </cell>
          <cell r="N4810">
            <v>4231107998.1058388</v>
          </cell>
          <cell r="O4810">
            <v>8300000000</v>
          </cell>
          <cell r="P4810">
            <v>7524840000</v>
          </cell>
          <cell r="Q4810">
            <v>7517840000</v>
          </cell>
          <cell r="R4810">
            <v>472139000</v>
          </cell>
          <cell r="S4810">
            <v>267655000</v>
          </cell>
          <cell r="T4810">
            <v>1866000</v>
          </cell>
          <cell r="U4810">
            <v>2500000</v>
          </cell>
          <cell r="V4810">
            <v>31000000</v>
          </cell>
        </row>
        <row r="4811">
          <cell r="A4811" t="str">
            <v>luty 2005</v>
          </cell>
          <cell r="B4811" t="str">
            <v>PP1013</v>
          </cell>
          <cell r="C4811" t="str">
            <v>PP</v>
          </cell>
          <cell r="D4811" t="str">
            <v>10-latki</v>
          </cell>
          <cell r="E4811" t="str">
            <v>zmienne</v>
          </cell>
          <cell r="F4811">
            <v>15000000</v>
          </cell>
          <cell r="G4811">
            <v>25000000</v>
          </cell>
          <cell r="H4811">
            <v>258000000</v>
          </cell>
          <cell r="I4811">
            <v>312000000</v>
          </cell>
          <cell r="J4811">
            <v>0</v>
          </cell>
          <cell r="K4811">
            <v>0</v>
          </cell>
          <cell r="L4811">
            <v>5000000</v>
          </cell>
          <cell r="M4811">
            <v>135000000</v>
          </cell>
          <cell r="N4811">
            <v>600000000</v>
          </cell>
          <cell r="O4811">
            <v>750000000</v>
          </cell>
          <cell r="P4811">
            <v>615000000</v>
          </cell>
          <cell r="Q4811">
            <v>615000000</v>
          </cell>
          <cell r="R4811">
            <v>0</v>
          </cell>
          <cell r="S4811">
            <v>135000000</v>
          </cell>
          <cell r="T4811">
            <v>0</v>
          </cell>
          <cell r="U4811">
            <v>0</v>
          </cell>
          <cell r="V4811">
            <v>0</v>
          </cell>
        </row>
        <row r="4812">
          <cell r="A4812" t="str">
            <v>luty 2005</v>
          </cell>
          <cell r="B4812" t="str">
            <v>PS0206</v>
          </cell>
          <cell r="C4812" t="str">
            <v>PS</v>
          </cell>
          <cell r="D4812" t="str">
            <v>5-latki</v>
          </cell>
          <cell r="E4812" t="str">
            <v>stałe</v>
          </cell>
          <cell r="F4812">
            <v>2141186000</v>
          </cell>
          <cell r="G4812">
            <v>1212364000</v>
          </cell>
          <cell r="H4812">
            <v>1043004000</v>
          </cell>
          <cell r="I4812">
            <v>196563000</v>
          </cell>
          <cell r="J4812">
            <v>20903000</v>
          </cell>
          <cell r="K4812">
            <v>13667000</v>
          </cell>
          <cell r="L4812">
            <v>84626000</v>
          </cell>
          <cell r="M4812">
            <v>796819000</v>
          </cell>
          <cell r="N4812">
            <v>2571127000</v>
          </cell>
          <cell r="O4812">
            <v>5509132000</v>
          </cell>
          <cell r="P4812">
            <v>4712313000</v>
          </cell>
          <cell r="Q4812">
            <v>4712313000</v>
          </cell>
          <cell r="R4812">
            <v>321033000</v>
          </cell>
          <cell r="S4812">
            <v>444626000</v>
          </cell>
          <cell r="T4812">
            <v>30000</v>
          </cell>
          <cell r="U4812">
            <v>31130000</v>
          </cell>
          <cell r="V4812">
            <v>0</v>
          </cell>
        </row>
        <row r="4813">
          <cell r="A4813" t="str">
            <v>luty 2005</v>
          </cell>
          <cell r="B4813" t="str">
            <v>PS0310</v>
          </cell>
          <cell r="C4813" t="str">
            <v>PS</v>
          </cell>
          <cell r="D4813" t="str">
            <v>5-latki</v>
          </cell>
          <cell r="E4813" t="str">
            <v>stałe</v>
          </cell>
          <cell r="F4813">
            <v>1294069000</v>
          </cell>
          <cell r="G4813">
            <v>542270000</v>
          </cell>
          <cell r="H4813">
            <v>1324512000</v>
          </cell>
          <cell r="I4813">
            <v>677845000</v>
          </cell>
          <cell r="J4813">
            <v>9825000</v>
          </cell>
          <cell r="K4813">
            <v>58026000</v>
          </cell>
          <cell r="L4813">
            <v>235661000</v>
          </cell>
          <cell r="M4813">
            <v>2524957000</v>
          </cell>
          <cell r="N4813">
            <v>2848139000</v>
          </cell>
          <cell r="O4813">
            <v>6667165000</v>
          </cell>
          <cell r="P4813">
            <v>4142208000</v>
          </cell>
          <cell r="Q4813">
            <v>4142208000</v>
          </cell>
          <cell r="R4813">
            <v>1822944000</v>
          </cell>
          <cell r="S4813">
            <v>695013000</v>
          </cell>
          <cell r="T4813">
            <v>0</v>
          </cell>
          <cell r="U4813">
            <v>7000000</v>
          </cell>
          <cell r="V4813">
            <v>0</v>
          </cell>
        </row>
        <row r="4814">
          <cell r="A4814" t="str">
            <v>luty 2005</v>
          </cell>
          <cell r="B4814" t="str">
            <v>PS0506</v>
          </cell>
          <cell r="C4814" t="str">
            <v>PS</v>
          </cell>
          <cell r="D4814" t="str">
            <v>5-latki</v>
          </cell>
          <cell r="E4814" t="str">
            <v>stałe</v>
          </cell>
          <cell r="F4814">
            <v>1213654264.6295142</v>
          </cell>
          <cell r="G4814">
            <v>1683327986.2728481</v>
          </cell>
          <cell r="H4814">
            <v>1285589998.4669459</v>
          </cell>
          <cell r="I4814">
            <v>139878650.77229741</v>
          </cell>
          <cell r="J4814">
            <v>32274686.363511171</v>
          </cell>
          <cell r="K4814">
            <v>685311.84621838655</v>
          </cell>
          <cell r="L4814">
            <v>39780101.648664944</v>
          </cell>
          <cell r="M4814">
            <v>1441417000</v>
          </cell>
          <cell r="N4814">
            <v>3181536735.3704858</v>
          </cell>
          <cell r="O4814">
            <v>5836608000</v>
          </cell>
          <cell r="P4814">
            <v>4395191000</v>
          </cell>
          <cell r="Q4814">
            <v>4393191000</v>
          </cell>
          <cell r="R4814">
            <v>1012669000</v>
          </cell>
          <cell r="S4814">
            <v>418988000</v>
          </cell>
          <cell r="T4814">
            <v>0</v>
          </cell>
          <cell r="U4814">
            <v>9760000</v>
          </cell>
          <cell r="V4814">
            <v>0</v>
          </cell>
        </row>
        <row r="4815">
          <cell r="A4815" t="str">
            <v>luty 2005</v>
          </cell>
          <cell r="B4815" t="str">
            <v>PS0507</v>
          </cell>
          <cell r="C4815" t="str">
            <v>PS</v>
          </cell>
          <cell r="D4815" t="str">
            <v>5-latki</v>
          </cell>
          <cell r="E4815" t="str">
            <v>stałe</v>
          </cell>
          <cell r="F4815">
            <v>4033568415.2791524</v>
          </cell>
          <cell r="G4815">
            <v>2080244228.0566087</v>
          </cell>
          <cell r="H4815">
            <v>1604789500.7434325</v>
          </cell>
          <cell r="I4815">
            <v>247372786.58247605</v>
          </cell>
          <cell r="J4815">
            <v>22637033.332288049</v>
          </cell>
          <cell r="K4815">
            <v>65612284.20307751</v>
          </cell>
          <cell r="L4815">
            <v>399440751.80296463</v>
          </cell>
          <cell r="M4815">
            <v>1937076000</v>
          </cell>
          <cell r="N4815">
            <v>4420096584.7208471</v>
          </cell>
          <cell r="O4815">
            <v>10390740999.999998</v>
          </cell>
          <cell r="P4815">
            <v>8453664999.9999981</v>
          </cell>
          <cell r="Q4815">
            <v>8450665000</v>
          </cell>
          <cell r="R4815">
            <v>789195000</v>
          </cell>
          <cell r="S4815">
            <v>1113673000</v>
          </cell>
          <cell r="T4815">
            <v>60000</v>
          </cell>
          <cell r="U4815">
            <v>17648000</v>
          </cell>
          <cell r="V4815">
            <v>16500000</v>
          </cell>
        </row>
        <row r="4816">
          <cell r="A4816" t="str">
            <v>luty 2005</v>
          </cell>
          <cell r="B4816" t="str">
            <v>PS0605</v>
          </cell>
          <cell r="C4816" t="str">
            <v>PS</v>
          </cell>
          <cell r="D4816" t="str">
            <v>5-latki</v>
          </cell>
          <cell r="E4816" t="str">
            <v>stałe</v>
          </cell>
          <cell r="F4816">
            <v>790800361.04788053</v>
          </cell>
          <cell r="G4816">
            <v>471888818.01788777</v>
          </cell>
          <cell r="H4816">
            <v>591164686.57646787</v>
          </cell>
          <cell r="I4816">
            <v>99946074.698857784</v>
          </cell>
          <cell r="J4816">
            <v>21437697.160274647</v>
          </cell>
          <cell r="K4816">
            <v>166108590.84356934</v>
          </cell>
          <cell r="L4816">
            <v>18777771.655062515</v>
          </cell>
          <cell r="M4816">
            <v>449663000</v>
          </cell>
          <cell r="N4816">
            <v>1369323638.9521198</v>
          </cell>
          <cell r="O4816">
            <v>2609787000.0000005</v>
          </cell>
          <cell r="P4816">
            <v>2160124000.0000005</v>
          </cell>
          <cell r="Q4816">
            <v>2156124000</v>
          </cell>
          <cell r="R4816">
            <v>259961000</v>
          </cell>
          <cell r="S4816">
            <v>189681000</v>
          </cell>
          <cell r="T4816">
            <v>21000</v>
          </cell>
          <cell r="U4816">
            <v>0</v>
          </cell>
          <cell r="V4816">
            <v>0</v>
          </cell>
        </row>
        <row r="4817">
          <cell r="A4817" t="str">
            <v>luty 2005</v>
          </cell>
          <cell r="B4817" t="str">
            <v>PS0608</v>
          </cell>
          <cell r="C4817" t="str">
            <v>PS</v>
          </cell>
          <cell r="D4817" t="str">
            <v>5-latki</v>
          </cell>
          <cell r="E4817" t="str">
            <v>stałe</v>
          </cell>
          <cell r="F4817">
            <v>5213000570.9319715</v>
          </cell>
          <cell r="G4817">
            <v>3289933495.994143</v>
          </cell>
          <cell r="H4817">
            <v>4706941767.427001</v>
          </cell>
          <cell r="I4817">
            <v>2416510626.3048453</v>
          </cell>
          <cell r="J4817">
            <v>80353823.475900367</v>
          </cell>
          <cell r="K4817">
            <v>261571635.29629135</v>
          </cell>
          <cell r="L4817">
            <v>173689080.56984749</v>
          </cell>
          <cell r="M4817">
            <v>8533871000</v>
          </cell>
          <cell r="N4817">
            <v>10929000429.068029</v>
          </cell>
          <cell r="O4817">
            <v>24675872000</v>
          </cell>
          <cell r="P4817">
            <v>16142001000</v>
          </cell>
          <cell r="Q4817">
            <v>16134001000</v>
          </cell>
          <cell r="R4817">
            <v>4185432000</v>
          </cell>
          <cell r="S4817">
            <v>3879139000</v>
          </cell>
          <cell r="T4817">
            <v>980000</v>
          </cell>
          <cell r="U4817">
            <v>407580000</v>
          </cell>
          <cell r="V4817">
            <v>60740000</v>
          </cell>
        </row>
        <row r="4818">
          <cell r="A4818" t="str">
            <v>luty 2005</v>
          </cell>
          <cell r="B4818" t="str">
            <v>PS1005</v>
          </cell>
          <cell r="C4818" t="str">
            <v>PS</v>
          </cell>
          <cell r="D4818" t="str">
            <v>5-latki</v>
          </cell>
          <cell r="E4818" t="str">
            <v>stałe</v>
          </cell>
          <cell r="F4818">
            <v>1195392000</v>
          </cell>
          <cell r="G4818">
            <v>1323760000</v>
          </cell>
          <cell r="H4818">
            <v>786346000</v>
          </cell>
          <cell r="I4818">
            <v>132585000</v>
          </cell>
          <cell r="J4818">
            <v>73336000</v>
          </cell>
          <cell r="K4818">
            <v>251833000</v>
          </cell>
          <cell r="L4818">
            <v>112482000</v>
          </cell>
          <cell r="M4818">
            <v>466295000</v>
          </cell>
          <cell r="N4818">
            <v>2680342000</v>
          </cell>
          <cell r="O4818">
            <v>4342029000</v>
          </cell>
          <cell r="P4818">
            <v>3875734000</v>
          </cell>
          <cell r="Q4818">
            <v>3875734000</v>
          </cell>
          <cell r="R4818">
            <v>233707000</v>
          </cell>
          <cell r="S4818">
            <v>232555000</v>
          </cell>
          <cell r="T4818">
            <v>33000</v>
          </cell>
          <cell r="U4818">
            <v>0</v>
          </cell>
          <cell r="V4818">
            <v>0</v>
          </cell>
        </row>
        <row r="4819">
          <cell r="A4819" t="str">
            <v>luty 2005</v>
          </cell>
          <cell r="B4819" t="str">
            <v>PS1106</v>
          </cell>
          <cell r="C4819" t="str">
            <v>PS</v>
          </cell>
          <cell r="D4819" t="str">
            <v>5-latki</v>
          </cell>
          <cell r="E4819" t="str">
            <v>stałe</v>
          </cell>
          <cell r="F4819">
            <v>2517438908.4625354</v>
          </cell>
          <cell r="G4819">
            <v>2997605144.6537371</v>
          </cell>
          <cell r="H4819">
            <v>3299226145.1095324</v>
          </cell>
          <cell r="I4819">
            <v>440370701.93832541</v>
          </cell>
          <cell r="J4819">
            <v>40861870.112755671</v>
          </cell>
          <cell r="K4819">
            <v>155780065.47356245</v>
          </cell>
          <cell r="L4819">
            <v>73545164.24955377</v>
          </cell>
          <cell r="M4819">
            <v>3886937000</v>
          </cell>
          <cell r="N4819">
            <v>7007389091.537467</v>
          </cell>
          <cell r="O4819">
            <v>13411765000</v>
          </cell>
          <cell r="P4819">
            <v>9524828000</v>
          </cell>
          <cell r="Q4819">
            <v>9521828000</v>
          </cell>
          <cell r="R4819">
            <v>2415368000</v>
          </cell>
          <cell r="S4819">
            <v>1382429000</v>
          </cell>
          <cell r="T4819">
            <v>2950000</v>
          </cell>
          <cell r="U4819">
            <v>86190000</v>
          </cell>
          <cell r="V4819">
            <v>0</v>
          </cell>
        </row>
        <row r="4820">
          <cell r="A4820" t="str">
            <v>luty 2005</v>
          </cell>
          <cell r="B4820" t="str">
            <v>SP0307</v>
          </cell>
          <cell r="C4820" t="str">
            <v>SP</v>
          </cell>
          <cell r="D4820" t="str">
            <v>5-latki detaliczne</v>
          </cell>
          <cell r="E4820" t="str">
            <v>stałe</v>
          </cell>
          <cell r="F4820">
            <v>539200</v>
          </cell>
          <cell r="G4820">
            <v>446500</v>
          </cell>
          <cell r="H4820">
            <v>128356600</v>
          </cell>
          <cell r="I4820">
            <v>0</v>
          </cell>
          <cell r="J4820">
            <v>55748300</v>
          </cell>
          <cell r="K4820">
            <v>1762800</v>
          </cell>
          <cell r="L4820">
            <v>543800</v>
          </cell>
          <cell r="M4820">
            <v>91700</v>
          </cell>
          <cell r="N4820">
            <v>186858000</v>
          </cell>
          <cell r="O4820">
            <v>187488900</v>
          </cell>
          <cell r="P4820">
            <v>187397200</v>
          </cell>
          <cell r="Q4820">
            <v>187397200</v>
          </cell>
          <cell r="R4820">
            <v>0</v>
          </cell>
          <cell r="S4820">
            <v>0</v>
          </cell>
          <cell r="T4820">
            <v>91700</v>
          </cell>
          <cell r="U4820">
            <v>0</v>
          </cell>
          <cell r="V4820">
            <v>0</v>
          </cell>
        </row>
        <row r="4821">
          <cell r="A4821" t="str">
            <v>luty 2005</v>
          </cell>
          <cell r="B4821" t="str">
            <v>SP0308</v>
          </cell>
          <cell r="C4821" t="str">
            <v>SP</v>
          </cell>
          <cell r="D4821" t="str">
            <v>5-latki detaliczne</v>
          </cell>
          <cell r="E4821" t="str">
            <v>stałe</v>
          </cell>
          <cell r="F4821">
            <v>2246000</v>
          </cell>
          <cell r="G4821">
            <v>3100000</v>
          </cell>
          <cell r="H4821">
            <v>64154500</v>
          </cell>
          <cell r="I4821">
            <v>14364700</v>
          </cell>
          <cell r="J4821">
            <v>59502100</v>
          </cell>
          <cell r="K4821">
            <v>4404500</v>
          </cell>
          <cell r="L4821">
            <v>2027500</v>
          </cell>
          <cell r="M4821">
            <v>200700</v>
          </cell>
          <cell r="N4821">
            <v>147553300</v>
          </cell>
          <cell r="O4821">
            <v>150000000</v>
          </cell>
          <cell r="P4821">
            <v>149799300</v>
          </cell>
          <cell r="Q4821">
            <v>149799300</v>
          </cell>
          <cell r="R4821">
            <v>0</v>
          </cell>
          <cell r="S4821">
            <v>0</v>
          </cell>
          <cell r="T4821">
            <v>200700</v>
          </cell>
          <cell r="U4821">
            <v>0</v>
          </cell>
          <cell r="V4821">
            <v>0</v>
          </cell>
        </row>
        <row r="4822">
          <cell r="A4822" t="str">
            <v>luty 2005</v>
          </cell>
          <cell r="B4822" t="str">
            <v>SP0309</v>
          </cell>
          <cell r="C4822" t="str">
            <v>SP</v>
          </cell>
          <cell r="D4822" t="str">
            <v>5-latki detaliczne</v>
          </cell>
          <cell r="E4822" t="str">
            <v>stałe</v>
          </cell>
          <cell r="F4822">
            <v>0</v>
          </cell>
          <cell r="G4822">
            <v>0</v>
          </cell>
          <cell r="H4822">
            <v>0</v>
          </cell>
          <cell r="I4822">
            <v>26500</v>
          </cell>
          <cell r="J4822">
            <v>43043100</v>
          </cell>
          <cell r="K4822">
            <v>928800</v>
          </cell>
          <cell r="L4822">
            <v>493700</v>
          </cell>
          <cell r="M4822">
            <v>271500</v>
          </cell>
          <cell r="N4822">
            <v>44492100</v>
          </cell>
          <cell r="O4822">
            <v>44763600</v>
          </cell>
          <cell r="P4822">
            <v>44492100</v>
          </cell>
          <cell r="Q4822">
            <v>44492100</v>
          </cell>
          <cell r="R4822">
            <v>0</v>
          </cell>
          <cell r="S4822">
            <v>0</v>
          </cell>
          <cell r="T4822">
            <v>271500</v>
          </cell>
          <cell r="U4822">
            <v>0</v>
          </cell>
          <cell r="V4822">
            <v>0</v>
          </cell>
        </row>
        <row r="4823">
          <cell r="A4823" t="str">
            <v>luty 2005</v>
          </cell>
          <cell r="B4823" t="str">
            <v>SP0607</v>
          </cell>
          <cell r="C4823" t="str">
            <v>SP</v>
          </cell>
          <cell r="D4823" t="str">
            <v>5-latki detaliczne</v>
          </cell>
          <cell r="E4823" t="str">
            <v>stałe</v>
          </cell>
          <cell r="F4823">
            <v>684800</v>
          </cell>
          <cell r="G4823">
            <v>151300</v>
          </cell>
          <cell r="H4823">
            <v>419246500</v>
          </cell>
          <cell r="I4823">
            <v>2418500</v>
          </cell>
          <cell r="J4823">
            <v>67410000</v>
          </cell>
          <cell r="K4823">
            <v>7170400</v>
          </cell>
          <cell r="L4823">
            <v>1257400</v>
          </cell>
          <cell r="M4823">
            <v>293000</v>
          </cell>
          <cell r="N4823">
            <v>497654100</v>
          </cell>
          <cell r="O4823">
            <v>498631900</v>
          </cell>
          <cell r="P4823">
            <v>498338900</v>
          </cell>
          <cell r="Q4823">
            <v>498338900</v>
          </cell>
          <cell r="R4823">
            <v>0</v>
          </cell>
          <cell r="S4823">
            <v>0</v>
          </cell>
          <cell r="T4823">
            <v>293000</v>
          </cell>
          <cell r="U4823">
            <v>0</v>
          </cell>
          <cell r="V4823">
            <v>0</v>
          </cell>
        </row>
        <row r="4824">
          <cell r="A4824" t="str">
            <v>luty 2005</v>
          </cell>
          <cell r="B4824" t="str">
            <v>SP0608</v>
          </cell>
          <cell r="C4824" t="str">
            <v>SP</v>
          </cell>
          <cell r="D4824" t="str">
            <v>5-latki detaliczne</v>
          </cell>
          <cell r="E4824" t="str">
            <v>stałe</v>
          </cell>
          <cell r="F4824">
            <v>0</v>
          </cell>
          <cell r="G4824">
            <v>3800</v>
          </cell>
          <cell r="H4824">
            <v>365800</v>
          </cell>
          <cell r="I4824">
            <v>271200</v>
          </cell>
          <cell r="J4824">
            <v>32056800</v>
          </cell>
          <cell r="K4824">
            <v>1002400</v>
          </cell>
          <cell r="L4824">
            <v>988300</v>
          </cell>
          <cell r="M4824">
            <v>11900</v>
          </cell>
          <cell r="N4824">
            <v>34688300</v>
          </cell>
          <cell r="O4824">
            <v>34700200</v>
          </cell>
          <cell r="P4824">
            <v>34688300</v>
          </cell>
          <cell r="Q4824">
            <v>34688300</v>
          </cell>
          <cell r="R4824">
            <v>0</v>
          </cell>
          <cell r="S4824">
            <v>0</v>
          </cell>
          <cell r="T4824">
            <v>11900</v>
          </cell>
          <cell r="U4824">
            <v>0</v>
          </cell>
          <cell r="V4824">
            <v>0</v>
          </cell>
        </row>
        <row r="4825">
          <cell r="A4825" t="str">
            <v>luty 2005</v>
          </cell>
          <cell r="B4825" t="str">
            <v>SP0609</v>
          </cell>
          <cell r="C4825" t="str">
            <v>SP</v>
          </cell>
          <cell r="D4825" t="str">
            <v>5-latki detaliczne</v>
          </cell>
          <cell r="E4825" t="str">
            <v>stałe</v>
          </cell>
          <cell r="F4825">
            <v>0</v>
          </cell>
          <cell r="G4825">
            <v>0</v>
          </cell>
          <cell r="H4825">
            <v>0</v>
          </cell>
          <cell r="I4825">
            <v>106200</v>
          </cell>
          <cell r="J4825">
            <v>42856100</v>
          </cell>
          <cell r="K4825">
            <v>817800</v>
          </cell>
          <cell r="L4825">
            <v>0</v>
          </cell>
          <cell r="M4825">
            <v>90000</v>
          </cell>
          <cell r="N4825">
            <v>43780100</v>
          </cell>
          <cell r="O4825">
            <v>43870100</v>
          </cell>
          <cell r="P4825">
            <v>43780100</v>
          </cell>
          <cell r="Q4825">
            <v>43780100</v>
          </cell>
          <cell r="R4825">
            <v>0</v>
          </cell>
          <cell r="S4825">
            <v>0</v>
          </cell>
          <cell r="T4825">
            <v>90000</v>
          </cell>
          <cell r="U4825">
            <v>0</v>
          </cell>
          <cell r="V4825">
            <v>0</v>
          </cell>
        </row>
        <row r="4826">
          <cell r="A4826" t="str">
            <v>luty 2005</v>
          </cell>
          <cell r="B4826" t="str">
            <v>SP0907</v>
          </cell>
          <cell r="C4826" t="str">
            <v>SP</v>
          </cell>
          <cell r="D4826" t="str">
            <v>5-latki detaliczne</v>
          </cell>
          <cell r="E4826" t="str">
            <v>stałe</v>
          </cell>
          <cell r="F4826">
            <v>4049400</v>
          </cell>
          <cell r="G4826">
            <v>712500</v>
          </cell>
          <cell r="H4826">
            <v>424401600</v>
          </cell>
          <cell r="I4826">
            <v>21000</v>
          </cell>
          <cell r="J4826">
            <v>42573300</v>
          </cell>
          <cell r="K4826">
            <v>24037300</v>
          </cell>
          <cell r="L4826">
            <v>4204900</v>
          </cell>
          <cell r="M4826">
            <v>0</v>
          </cell>
          <cell r="N4826">
            <v>495950600</v>
          </cell>
          <cell r="O4826">
            <v>500000000</v>
          </cell>
          <cell r="P4826">
            <v>500000000</v>
          </cell>
          <cell r="Q4826">
            <v>50000000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</row>
        <row r="4827">
          <cell r="A4827" t="str">
            <v>luty 2005</v>
          </cell>
          <cell r="B4827" t="str">
            <v>SP0908</v>
          </cell>
          <cell r="C4827" t="str">
            <v>SP</v>
          </cell>
          <cell r="D4827" t="str">
            <v>5-latki detaliczne</v>
          </cell>
          <cell r="E4827" t="str">
            <v>stałe</v>
          </cell>
          <cell r="F4827">
            <v>60000</v>
          </cell>
          <cell r="G4827">
            <v>0</v>
          </cell>
          <cell r="H4827">
            <v>37900</v>
          </cell>
          <cell r="I4827">
            <v>100000</v>
          </cell>
          <cell r="J4827">
            <v>18709000</v>
          </cell>
          <cell r="K4827">
            <v>761800</v>
          </cell>
          <cell r="L4827">
            <v>454500</v>
          </cell>
          <cell r="M4827">
            <v>308600</v>
          </cell>
          <cell r="N4827">
            <v>20063200</v>
          </cell>
          <cell r="O4827">
            <v>20431800</v>
          </cell>
          <cell r="P4827">
            <v>20123200</v>
          </cell>
          <cell r="Q4827">
            <v>20123200</v>
          </cell>
          <cell r="R4827">
            <v>0</v>
          </cell>
          <cell r="S4827">
            <v>0</v>
          </cell>
          <cell r="T4827">
            <v>308600</v>
          </cell>
          <cell r="U4827">
            <v>0</v>
          </cell>
          <cell r="V4827">
            <v>0</v>
          </cell>
        </row>
        <row r="4828">
          <cell r="A4828" t="str">
            <v>luty 2005</v>
          </cell>
          <cell r="B4828" t="str">
            <v>SP0909</v>
          </cell>
          <cell r="C4828" t="str">
            <v>SP</v>
          </cell>
          <cell r="D4828" t="str">
            <v>5-latki detaliczne</v>
          </cell>
          <cell r="E4828" t="str">
            <v>stałe</v>
          </cell>
          <cell r="F4828">
            <v>0</v>
          </cell>
          <cell r="G4828">
            <v>0</v>
          </cell>
          <cell r="H4828">
            <v>10095000</v>
          </cell>
          <cell r="I4828">
            <v>25000</v>
          </cell>
          <cell r="J4828">
            <v>102554800</v>
          </cell>
          <cell r="K4828">
            <v>610000</v>
          </cell>
          <cell r="L4828">
            <v>3020100</v>
          </cell>
          <cell r="M4828">
            <v>201300</v>
          </cell>
          <cell r="N4828">
            <v>116304900</v>
          </cell>
          <cell r="O4828">
            <v>116506200</v>
          </cell>
          <cell r="P4828">
            <v>116304900</v>
          </cell>
          <cell r="Q4828">
            <v>116304900</v>
          </cell>
          <cell r="R4828">
            <v>0</v>
          </cell>
          <cell r="S4828">
            <v>0</v>
          </cell>
          <cell r="T4828">
            <v>201300</v>
          </cell>
          <cell r="U4828">
            <v>0</v>
          </cell>
          <cell r="V4828">
            <v>0</v>
          </cell>
        </row>
        <row r="4829">
          <cell r="A4829" t="str">
            <v>luty 2005</v>
          </cell>
          <cell r="B4829" t="str">
            <v>SP1206</v>
          </cell>
          <cell r="C4829" t="str">
            <v>SP</v>
          </cell>
          <cell r="D4829" t="str">
            <v>5-latki detaliczne</v>
          </cell>
          <cell r="E4829" t="str">
            <v>stałe</v>
          </cell>
          <cell r="F4829">
            <v>612700</v>
          </cell>
          <cell r="G4829">
            <v>134900</v>
          </cell>
          <cell r="H4829">
            <v>451768700</v>
          </cell>
          <cell r="I4829">
            <v>10000000</v>
          </cell>
          <cell r="J4829">
            <v>33689800</v>
          </cell>
          <cell r="K4829">
            <v>2513500</v>
          </cell>
          <cell r="L4829">
            <v>1225600</v>
          </cell>
          <cell r="M4829">
            <v>54800</v>
          </cell>
          <cell r="N4829">
            <v>499332500</v>
          </cell>
          <cell r="O4829">
            <v>500000000</v>
          </cell>
          <cell r="P4829">
            <v>499945200</v>
          </cell>
          <cell r="Q4829">
            <v>499945200</v>
          </cell>
          <cell r="R4829">
            <v>0</v>
          </cell>
          <cell r="S4829">
            <v>0</v>
          </cell>
          <cell r="T4829">
            <v>54800</v>
          </cell>
          <cell r="U4829">
            <v>0</v>
          </cell>
          <cell r="V4829">
            <v>0</v>
          </cell>
        </row>
        <row r="4830">
          <cell r="A4830" t="str">
            <v>luty 2005</v>
          </cell>
          <cell r="B4830" t="str">
            <v>SP1207</v>
          </cell>
          <cell r="C4830" t="str">
            <v>SP</v>
          </cell>
          <cell r="D4830" t="str">
            <v>5-latki detaliczne</v>
          </cell>
          <cell r="E4830" t="str">
            <v>stałe</v>
          </cell>
          <cell r="F4830">
            <v>2200000</v>
          </cell>
          <cell r="G4830">
            <v>3893400</v>
          </cell>
          <cell r="H4830">
            <v>25518100</v>
          </cell>
          <cell r="I4830">
            <v>501000</v>
          </cell>
          <cell r="J4830">
            <v>99582000</v>
          </cell>
          <cell r="K4830">
            <v>11566000</v>
          </cell>
          <cell r="L4830">
            <v>1346800</v>
          </cell>
          <cell r="M4830">
            <v>371400</v>
          </cell>
          <cell r="N4830">
            <v>142407300</v>
          </cell>
          <cell r="O4830">
            <v>144978700</v>
          </cell>
          <cell r="P4830">
            <v>144607300</v>
          </cell>
          <cell r="Q4830">
            <v>144607300</v>
          </cell>
          <cell r="R4830">
            <v>0</v>
          </cell>
          <cell r="S4830">
            <v>0</v>
          </cell>
          <cell r="T4830">
            <v>371400</v>
          </cell>
          <cell r="U4830">
            <v>0</v>
          </cell>
          <cell r="V4830">
            <v>0</v>
          </cell>
        </row>
        <row r="4831">
          <cell r="A4831" t="str">
            <v>luty 2005</v>
          </cell>
          <cell r="B4831" t="str">
            <v>SP1208</v>
          </cell>
          <cell r="C4831" t="str">
            <v>SP</v>
          </cell>
          <cell r="D4831" t="str">
            <v>5-latki detaliczne</v>
          </cell>
          <cell r="E4831" t="str">
            <v>stałe</v>
          </cell>
          <cell r="F4831">
            <v>0</v>
          </cell>
          <cell r="G4831">
            <v>0</v>
          </cell>
          <cell r="H4831">
            <v>0</v>
          </cell>
          <cell r="I4831">
            <v>178500</v>
          </cell>
          <cell r="J4831">
            <v>86801100</v>
          </cell>
          <cell r="K4831">
            <v>1678700</v>
          </cell>
          <cell r="L4831">
            <v>268300</v>
          </cell>
          <cell r="M4831">
            <v>147000</v>
          </cell>
          <cell r="N4831">
            <v>88926600</v>
          </cell>
          <cell r="O4831">
            <v>89073600</v>
          </cell>
          <cell r="P4831">
            <v>88926600</v>
          </cell>
          <cell r="Q4831">
            <v>88926600</v>
          </cell>
          <cell r="R4831">
            <v>0</v>
          </cell>
          <cell r="S4831">
            <v>0</v>
          </cell>
          <cell r="T4831">
            <v>147000</v>
          </cell>
          <cell r="U4831">
            <v>0</v>
          </cell>
          <cell r="V4831">
            <v>0</v>
          </cell>
        </row>
        <row r="4832">
          <cell r="A4832" t="str">
            <v>luty 2005</v>
          </cell>
          <cell r="B4832" t="str">
            <v>SP1209</v>
          </cell>
          <cell r="C4832" t="str">
            <v>SP</v>
          </cell>
          <cell r="D4832" t="str">
            <v>5-latki detaliczne</v>
          </cell>
          <cell r="E4832" t="str">
            <v>stałe</v>
          </cell>
          <cell r="F4832">
            <v>0</v>
          </cell>
          <cell r="G4832">
            <v>0</v>
          </cell>
          <cell r="H4832">
            <v>0</v>
          </cell>
          <cell r="I4832">
            <v>224512225.04844919</v>
          </cell>
          <cell r="J4832">
            <v>53344608.06215065</v>
          </cell>
          <cell r="K4832">
            <v>0</v>
          </cell>
          <cell r="L4832">
            <v>4077866.889400173</v>
          </cell>
          <cell r="M4832">
            <v>13000</v>
          </cell>
          <cell r="N4832">
            <v>281934700</v>
          </cell>
          <cell r="O4832">
            <v>281947700</v>
          </cell>
          <cell r="P4832">
            <v>281934700</v>
          </cell>
          <cell r="Q4832">
            <v>280035700</v>
          </cell>
          <cell r="R4832">
            <v>0</v>
          </cell>
          <cell r="S4832">
            <v>0</v>
          </cell>
          <cell r="T4832">
            <v>13000</v>
          </cell>
          <cell r="U4832">
            <v>0</v>
          </cell>
          <cell r="V4832">
            <v>0</v>
          </cell>
        </row>
        <row r="4833">
          <cell r="A4833" t="str">
            <v>luty 2005</v>
          </cell>
          <cell r="B4833" t="str">
            <v>TZ0206</v>
          </cell>
          <cell r="C4833" t="str">
            <v>TZ</v>
          </cell>
          <cell r="D4833" t="str">
            <v xml:space="preserve">3-latki </v>
          </cell>
          <cell r="E4833" t="str">
            <v>zmienne</v>
          </cell>
          <cell r="F4833">
            <v>3175200</v>
          </cell>
          <cell r="G4833">
            <v>0</v>
          </cell>
          <cell r="H4833">
            <v>0</v>
          </cell>
          <cell r="I4833">
            <v>5100</v>
          </cell>
          <cell r="J4833">
            <v>235451100</v>
          </cell>
          <cell r="K4833">
            <v>5641100</v>
          </cell>
          <cell r="L4833">
            <v>524100</v>
          </cell>
          <cell r="M4833">
            <v>480800</v>
          </cell>
          <cell r="N4833">
            <v>241621400</v>
          </cell>
          <cell r="O4833">
            <v>245277400</v>
          </cell>
          <cell r="P4833">
            <v>244796600</v>
          </cell>
          <cell r="Q4833">
            <v>244796600</v>
          </cell>
          <cell r="R4833">
            <v>0</v>
          </cell>
          <cell r="S4833">
            <v>0</v>
          </cell>
          <cell r="T4833">
            <v>480800</v>
          </cell>
          <cell r="U4833">
            <v>0</v>
          </cell>
          <cell r="V4833">
            <v>0</v>
          </cell>
        </row>
        <row r="4834">
          <cell r="A4834" t="str">
            <v>luty 2005</v>
          </cell>
          <cell r="B4834" t="str">
            <v>TZ0207</v>
          </cell>
          <cell r="C4834" t="str">
            <v>TZ</v>
          </cell>
          <cell r="D4834" t="str">
            <v xml:space="preserve">3-latki </v>
          </cell>
          <cell r="E4834" t="str">
            <v>zmienne</v>
          </cell>
          <cell r="F4834">
            <v>0</v>
          </cell>
          <cell r="G4834">
            <v>0</v>
          </cell>
          <cell r="H4834">
            <v>0</v>
          </cell>
          <cell r="I4834">
            <v>10000</v>
          </cell>
          <cell r="J4834">
            <v>67319600</v>
          </cell>
          <cell r="K4834">
            <v>433300</v>
          </cell>
          <cell r="L4834">
            <v>1213300</v>
          </cell>
          <cell r="M4834">
            <v>410900</v>
          </cell>
          <cell r="N4834">
            <v>68976200</v>
          </cell>
          <cell r="O4834">
            <v>69387100</v>
          </cell>
          <cell r="P4834">
            <v>68976200</v>
          </cell>
          <cell r="Q4834">
            <v>68976200</v>
          </cell>
          <cell r="R4834">
            <v>0</v>
          </cell>
          <cell r="S4834">
            <v>0</v>
          </cell>
          <cell r="T4834">
            <v>410900</v>
          </cell>
          <cell r="U4834">
            <v>0</v>
          </cell>
          <cell r="V4834">
            <v>0</v>
          </cell>
        </row>
        <row r="4835">
          <cell r="A4835" t="str">
            <v>luty 2005</v>
          </cell>
          <cell r="B4835" t="str">
            <v>TZ0208</v>
          </cell>
          <cell r="C4835" t="str">
            <v>TZ</v>
          </cell>
          <cell r="D4835" t="str">
            <v xml:space="preserve">3-latki </v>
          </cell>
          <cell r="E4835" t="str">
            <v>zmienne</v>
          </cell>
          <cell r="F4835">
            <v>252721636.95766035</v>
          </cell>
          <cell r="G4835">
            <v>2406872.7329300987</v>
          </cell>
          <cell r="H4835">
            <v>0</v>
          </cell>
          <cell r="I4835">
            <v>2406872.7329300987</v>
          </cell>
          <cell r="J4835">
            <v>203116230.61924431</v>
          </cell>
          <cell r="K4835">
            <v>4035242.4803939569</v>
          </cell>
          <cell r="L4835">
            <v>16447244.476841182</v>
          </cell>
          <cell r="M4835">
            <v>375500</v>
          </cell>
          <cell r="N4835">
            <v>228412463.04233962</v>
          </cell>
          <cell r="O4835">
            <v>481509600</v>
          </cell>
          <cell r="P4835">
            <v>481134100</v>
          </cell>
          <cell r="Q4835">
            <v>399800200</v>
          </cell>
          <cell r="R4835">
            <v>0</v>
          </cell>
          <cell r="S4835">
            <v>0</v>
          </cell>
          <cell r="T4835">
            <v>375500</v>
          </cell>
          <cell r="U4835">
            <v>0</v>
          </cell>
          <cell r="V4835">
            <v>0</v>
          </cell>
        </row>
        <row r="4836">
          <cell r="A4836" t="str">
            <v>luty 2005</v>
          </cell>
          <cell r="B4836" t="str">
            <v>TZ0505</v>
          </cell>
          <cell r="C4836" t="str">
            <v>TZ</v>
          </cell>
          <cell r="D4836" t="str">
            <v xml:space="preserve">3-latki </v>
          </cell>
          <cell r="E4836" t="str">
            <v>zmienne</v>
          </cell>
          <cell r="F4836">
            <v>19584000</v>
          </cell>
          <cell r="G4836">
            <v>976300</v>
          </cell>
          <cell r="H4836">
            <v>0</v>
          </cell>
          <cell r="I4836">
            <v>15980600</v>
          </cell>
          <cell r="J4836">
            <v>412264600</v>
          </cell>
          <cell r="K4836">
            <v>29914500</v>
          </cell>
          <cell r="L4836">
            <v>12164800</v>
          </cell>
          <cell r="M4836">
            <v>2528200</v>
          </cell>
          <cell r="N4836">
            <v>471300800</v>
          </cell>
          <cell r="O4836">
            <v>493413000</v>
          </cell>
          <cell r="P4836">
            <v>490884800</v>
          </cell>
          <cell r="Q4836">
            <v>490884800</v>
          </cell>
          <cell r="R4836">
            <v>0</v>
          </cell>
          <cell r="S4836">
            <v>0</v>
          </cell>
          <cell r="T4836">
            <v>2528200</v>
          </cell>
          <cell r="U4836">
            <v>0</v>
          </cell>
          <cell r="V4836">
            <v>0</v>
          </cell>
        </row>
        <row r="4837">
          <cell r="A4837" t="str">
            <v>luty 2005</v>
          </cell>
          <cell r="B4837" t="str">
            <v>TZ0506</v>
          </cell>
          <cell r="C4837" t="str">
            <v>TZ</v>
          </cell>
          <cell r="D4837" t="str">
            <v xml:space="preserve">3-latki </v>
          </cell>
          <cell r="E4837" t="str">
            <v>zmienne</v>
          </cell>
          <cell r="F4837">
            <v>6915900</v>
          </cell>
          <cell r="G4837">
            <v>0</v>
          </cell>
          <cell r="H4837">
            <v>0</v>
          </cell>
          <cell r="I4837">
            <v>1000</v>
          </cell>
          <cell r="J4837">
            <v>210301500</v>
          </cell>
          <cell r="K4837">
            <v>3729700</v>
          </cell>
          <cell r="L4837">
            <v>563200</v>
          </cell>
          <cell r="M4837">
            <v>580500</v>
          </cell>
          <cell r="N4837">
            <v>214595400</v>
          </cell>
          <cell r="O4837">
            <v>222091800</v>
          </cell>
          <cell r="P4837">
            <v>221511300</v>
          </cell>
          <cell r="Q4837">
            <v>221511300</v>
          </cell>
          <cell r="R4837">
            <v>0</v>
          </cell>
          <cell r="S4837">
            <v>0</v>
          </cell>
          <cell r="T4837">
            <v>580500</v>
          </cell>
          <cell r="U4837">
            <v>0</v>
          </cell>
          <cell r="V4837">
            <v>0</v>
          </cell>
        </row>
        <row r="4838">
          <cell r="A4838" t="str">
            <v>luty 2005</v>
          </cell>
          <cell r="B4838" t="str">
            <v>TZ0507</v>
          </cell>
          <cell r="C4838" t="str">
            <v>TZ</v>
          </cell>
          <cell r="D4838" t="str">
            <v xml:space="preserve">3-latki </v>
          </cell>
          <cell r="E4838" t="str">
            <v>zmienne</v>
          </cell>
          <cell r="F4838">
            <v>0</v>
          </cell>
          <cell r="G4838">
            <v>0</v>
          </cell>
          <cell r="H4838">
            <v>0</v>
          </cell>
          <cell r="I4838">
            <v>10100</v>
          </cell>
          <cell r="J4838">
            <v>103841100</v>
          </cell>
          <cell r="K4838">
            <v>1235200</v>
          </cell>
          <cell r="L4838">
            <v>1314200</v>
          </cell>
          <cell r="M4838">
            <v>633700</v>
          </cell>
          <cell r="N4838">
            <v>106400600</v>
          </cell>
          <cell r="O4838">
            <v>107034300</v>
          </cell>
          <cell r="P4838">
            <v>106400600</v>
          </cell>
          <cell r="Q4838">
            <v>106400600</v>
          </cell>
          <cell r="R4838">
            <v>0</v>
          </cell>
          <cell r="S4838">
            <v>0</v>
          </cell>
          <cell r="T4838">
            <v>633700</v>
          </cell>
          <cell r="U4838">
            <v>0</v>
          </cell>
          <cell r="V4838">
            <v>0</v>
          </cell>
        </row>
        <row r="4839">
          <cell r="A4839" t="str">
            <v>luty 2005</v>
          </cell>
          <cell r="B4839" t="str">
            <v>TZ0805</v>
          </cell>
          <cell r="C4839" t="str">
            <v>TZ</v>
          </cell>
          <cell r="D4839" t="str">
            <v xml:space="preserve">3-latki </v>
          </cell>
          <cell r="E4839" t="str">
            <v>zmienne</v>
          </cell>
          <cell r="F4839">
            <v>20314100</v>
          </cell>
          <cell r="G4839">
            <v>5800</v>
          </cell>
          <cell r="H4839">
            <v>0</v>
          </cell>
          <cell r="I4839">
            <v>6100</v>
          </cell>
          <cell r="J4839">
            <v>392200500</v>
          </cell>
          <cell r="K4839">
            <v>42372000</v>
          </cell>
          <cell r="L4839">
            <v>22323500</v>
          </cell>
          <cell r="M4839">
            <v>766200</v>
          </cell>
          <cell r="N4839">
            <v>456907900</v>
          </cell>
          <cell r="O4839">
            <v>477988200</v>
          </cell>
          <cell r="P4839">
            <v>477222000</v>
          </cell>
          <cell r="Q4839">
            <v>477222000</v>
          </cell>
          <cell r="R4839">
            <v>0</v>
          </cell>
          <cell r="S4839">
            <v>0</v>
          </cell>
          <cell r="T4839">
            <v>765800</v>
          </cell>
          <cell r="U4839">
            <v>400</v>
          </cell>
          <cell r="V4839">
            <v>0</v>
          </cell>
        </row>
        <row r="4840">
          <cell r="A4840" t="str">
            <v>luty 2005</v>
          </cell>
          <cell r="B4840" t="str">
            <v>TZ0806</v>
          </cell>
          <cell r="C4840" t="str">
            <v>TZ</v>
          </cell>
          <cell r="D4840" t="str">
            <v xml:space="preserve">3-latki </v>
          </cell>
          <cell r="E4840" t="str">
            <v>zmienne</v>
          </cell>
          <cell r="F4840">
            <v>122904500</v>
          </cell>
          <cell r="G4840">
            <v>0</v>
          </cell>
          <cell r="H4840">
            <v>0</v>
          </cell>
          <cell r="I4840">
            <v>60266600</v>
          </cell>
          <cell r="J4840">
            <v>168127400</v>
          </cell>
          <cell r="K4840">
            <v>3938400</v>
          </cell>
          <cell r="L4840">
            <v>7137100</v>
          </cell>
          <cell r="M4840">
            <v>930800</v>
          </cell>
          <cell r="N4840">
            <v>239469500</v>
          </cell>
          <cell r="O4840">
            <v>363304800</v>
          </cell>
          <cell r="P4840">
            <v>362374000</v>
          </cell>
          <cell r="Q4840">
            <v>362374000</v>
          </cell>
          <cell r="R4840">
            <v>0</v>
          </cell>
          <cell r="S4840">
            <v>0</v>
          </cell>
          <cell r="T4840">
            <v>930800</v>
          </cell>
          <cell r="U4840">
            <v>0</v>
          </cell>
          <cell r="V4840">
            <v>0</v>
          </cell>
        </row>
        <row r="4841">
          <cell r="A4841" t="str">
            <v>luty 2005</v>
          </cell>
          <cell r="B4841" t="str">
            <v>TZ0807</v>
          </cell>
          <cell r="C4841" t="str">
            <v>TZ</v>
          </cell>
          <cell r="D4841" t="str">
            <v xml:space="preserve">3-latki </v>
          </cell>
          <cell r="E4841" t="str">
            <v>zmienne</v>
          </cell>
          <cell r="F4841">
            <v>83400</v>
          </cell>
          <cell r="G4841">
            <v>2025800</v>
          </cell>
          <cell r="H4841">
            <v>0</v>
          </cell>
          <cell r="I4841">
            <v>100</v>
          </cell>
          <cell r="J4841">
            <v>217318200</v>
          </cell>
          <cell r="K4841">
            <v>36924600</v>
          </cell>
          <cell r="L4841">
            <v>2665200</v>
          </cell>
          <cell r="M4841">
            <v>268200</v>
          </cell>
          <cell r="N4841">
            <v>258933900</v>
          </cell>
          <cell r="O4841">
            <v>259285500</v>
          </cell>
          <cell r="P4841">
            <v>259017300</v>
          </cell>
          <cell r="Q4841">
            <v>259017300</v>
          </cell>
          <cell r="R4841">
            <v>0</v>
          </cell>
          <cell r="S4841">
            <v>0</v>
          </cell>
          <cell r="T4841">
            <v>268200</v>
          </cell>
          <cell r="U4841">
            <v>0</v>
          </cell>
          <cell r="V4841">
            <v>0</v>
          </cell>
        </row>
        <row r="4842">
          <cell r="A4842" t="str">
            <v>luty 2005</v>
          </cell>
          <cell r="B4842" t="str">
            <v>TZ1105</v>
          </cell>
          <cell r="C4842" t="str">
            <v>TZ</v>
          </cell>
          <cell r="D4842" t="str">
            <v xml:space="preserve">3-latki </v>
          </cell>
          <cell r="E4842" t="str">
            <v>zmienne</v>
          </cell>
          <cell r="F4842">
            <v>7468100</v>
          </cell>
          <cell r="G4842">
            <v>0</v>
          </cell>
          <cell r="H4842">
            <v>0</v>
          </cell>
          <cell r="I4842">
            <v>0</v>
          </cell>
          <cell r="J4842">
            <v>258968700</v>
          </cell>
          <cell r="K4842">
            <v>15713300</v>
          </cell>
          <cell r="L4842">
            <v>1669000</v>
          </cell>
          <cell r="M4842">
            <v>123200</v>
          </cell>
          <cell r="N4842">
            <v>276351000</v>
          </cell>
          <cell r="O4842">
            <v>283942300</v>
          </cell>
          <cell r="P4842">
            <v>283819100</v>
          </cell>
          <cell r="Q4842">
            <v>283819100</v>
          </cell>
          <cell r="R4842">
            <v>0</v>
          </cell>
          <cell r="S4842">
            <v>0</v>
          </cell>
          <cell r="T4842">
            <v>123200</v>
          </cell>
          <cell r="U4842">
            <v>0</v>
          </cell>
          <cell r="V4842">
            <v>0</v>
          </cell>
        </row>
        <row r="4843">
          <cell r="A4843" t="str">
            <v>luty 2005</v>
          </cell>
          <cell r="B4843" t="str">
            <v>TZ1106</v>
          </cell>
          <cell r="C4843" t="str">
            <v>TZ</v>
          </cell>
          <cell r="D4843" t="str">
            <v xml:space="preserve">3-latki </v>
          </cell>
          <cell r="E4843" t="str">
            <v>zmienne</v>
          </cell>
          <cell r="F4843">
            <v>7500</v>
          </cell>
          <cell r="G4843">
            <v>0</v>
          </cell>
          <cell r="H4843">
            <v>0</v>
          </cell>
          <cell r="I4843">
            <v>1000</v>
          </cell>
          <cell r="J4843">
            <v>102421700</v>
          </cell>
          <cell r="K4843">
            <v>777900</v>
          </cell>
          <cell r="L4843">
            <v>776800</v>
          </cell>
          <cell r="M4843">
            <v>163800</v>
          </cell>
          <cell r="N4843">
            <v>103977400</v>
          </cell>
          <cell r="O4843">
            <v>104148700</v>
          </cell>
          <cell r="P4843">
            <v>103984900</v>
          </cell>
          <cell r="Q4843">
            <v>103984900</v>
          </cell>
          <cell r="R4843">
            <v>0</v>
          </cell>
          <cell r="S4843">
            <v>0</v>
          </cell>
          <cell r="T4843">
            <v>163800</v>
          </cell>
          <cell r="U4843">
            <v>0</v>
          </cell>
          <cell r="V4843">
            <v>0</v>
          </cell>
        </row>
        <row r="4844">
          <cell r="A4844" t="str">
            <v>luty 2005</v>
          </cell>
          <cell r="B4844" t="str">
            <v>TZ1107</v>
          </cell>
          <cell r="C4844" t="str">
            <v>TZ</v>
          </cell>
          <cell r="D4844" t="str">
            <v xml:space="preserve">3-latki </v>
          </cell>
          <cell r="E4844" t="str">
            <v>zmienne</v>
          </cell>
          <cell r="F4844">
            <v>4224000</v>
          </cell>
          <cell r="G4844">
            <v>4500000</v>
          </cell>
          <cell r="H4844">
            <v>0</v>
          </cell>
          <cell r="I4844">
            <v>0</v>
          </cell>
          <cell r="J4844">
            <v>333036000</v>
          </cell>
          <cell r="K4844">
            <v>3732400</v>
          </cell>
          <cell r="L4844">
            <v>8343500</v>
          </cell>
          <cell r="M4844">
            <v>540000</v>
          </cell>
          <cell r="N4844">
            <v>349611900</v>
          </cell>
          <cell r="O4844">
            <v>354375900</v>
          </cell>
          <cell r="P4844">
            <v>353835900</v>
          </cell>
          <cell r="Q4844">
            <v>353835900</v>
          </cell>
          <cell r="R4844">
            <v>0</v>
          </cell>
          <cell r="S4844">
            <v>0</v>
          </cell>
          <cell r="T4844">
            <v>540000</v>
          </cell>
          <cell r="U4844">
            <v>0</v>
          </cell>
          <cell r="V4844">
            <v>0</v>
          </cell>
        </row>
        <row r="4845">
          <cell r="A4845" t="str">
            <v>luty 2005</v>
          </cell>
          <cell r="B4845" t="str">
            <v>WS0922</v>
          </cell>
          <cell r="C4845" t="str">
            <v>WS</v>
          </cell>
          <cell r="D4845" t="str">
            <v>20-latka</v>
          </cell>
          <cell r="E4845" t="str">
            <v>stałe</v>
          </cell>
          <cell r="F4845">
            <v>210241000</v>
          </cell>
          <cell r="G4845">
            <v>2040661000</v>
          </cell>
          <cell r="H4845">
            <v>376499000</v>
          </cell>
          <cell r="I4845">
            <v>66172000</v>
          </cell>
          <cell r="J4845">
            <v>1810000</v>
          </cell>
          <cell r="K4845">
            <v>1861000</v>
          </cell>
          <cell r="L4845">
            <v>402000</v>
          </cell>
          <cell r="M4845">
            <v>706617000</v>
          </cell>
          <cell r="N4845">
            <v>2487405000</v>
          </cell>
          <cell r="O4845">
            <v>3404263000</v>
          </cell>
          <cell r="P4845">
            <v>2697646000</v>
          </cell>
          <cell r="Q4845">
            <v>2697646000</v>
          </cell>
          <cell r="R4845">
            <v>171571000</v>
          </cell>
          <cell r="S4845">
            <v>527646000</v>
          </cell>
          <cell r="T4845">
            <v>0</v>
          </cell>
          <cell r="U4845">
            <v>100000</v>
          </cell>
          <cell r="V4845">
            <v>7300000</v>
          </cell>
        </row>
        <row r="4846">
          <cell r="A4846" t="str">
            <v>luty 2005</v>
          </cell>
          <cell r="B4846" t="str">
            <v>WZ0307</v>
          </cell>
          <cell r="C4846" t="str">
            <v>WZ</v>
          </cell>
          <cell r="D4846" t="str">
            <v>WZ</v>
          </cell>
          <cell r="E4846" t="str">
            <v>zmienne</v>
          </cell>
          <cell r="F4846">
            <v>3979063000</v>
          </cell>
          <cell r="G4846">
            <v>636774000</v>
          </cell>
          <cell r="H4846">
            <v>709870000</v>
          </cell>
          <cell r="I4846">
            <v>464631000</v>
          </cell>
          <cell r="J4846">
            <v>192355000</v>
          </cell>
          <cell r="K4846">
            <v>170296000</v>
          </cell>
          <cell r="L4846">
            <v>582040000</v>
          </cell>
          <cell r="M4846">
            <v>3140000</v>
          </cell>
          <cell r="N4846">
            <v>2755966000</v>
          </cell>
          <cell r="O4846">
            <v>6738169000</v>
          </cell>
          <cell r="P4846">
            <v>6735029000</v>
          </cell>
          <cell r="Q4846">
            <v>6735029000</v>
          </cell>
          <cell r="R4846">
            <v>0</v>
          </cell>
          <cell r="S4846">
            <v>0</v>
          </cell>
          <cell r="T4846">
            <v>2140000</v>
          </cell>
          <cell r="U4846">
            <v>1000000</v>
          </cell>
          <cell r="V4846">
            <v>0</v>
          </cell>
        </row>
        <row r="4847">
          <cell r="A4847" t="str">
            <v>luty 2005</v>
          </cell>
          <cell r="B4847" t="str">
            <v>WZ0911</v>
          </cell>
          <cell r="C4847" t="str">
            <v>WZ</v>
          </cell>
          <cell r="D4847" t="str">
            <v>WZ</v>
          </cell>
          <cell r="E4847" t="str">
            <v>zmienne</v>
          </cell>
          <cell r="F4847">
            <v>277085000</v>
          </cell>
          <cell r="G4847">
            <v>689150000</v>
          </cell>
          <cell r="H4847">
            <v>261522000</v>
          </cell>
          <cell r="I4847">
            <v>474817000</v>
          </cell>
          <cell r="J4847">
            <v>12245000</v>
          </cell>
          <cell r="K4847">
            <v>39313000</v>
          </cell>
          <cell r="L4847">
            <v>16888000</v>
          </cell>
          <cell r="M4847">
            <v>2517000</v>
          </cell>
          <cell r="N4847">
            <v>1493935000</v>
          </cell>
          <cell r="O4847">
            <v>1773537000</v>
          </cell>
          <cell r="P4847">
            <v>1771020000</v>
          </cell>
          <cell r="Q4847">
            <v>1771020000</v>
          </cell>
          <cell r="R4847">
            <v>0</v>
          </cell>
          <cell r="S4847">
            <v>0</v>
          </cell>
          <cell r="T4847">
            <v>17000</v>
          </cell>
          <cell r="U4847">
            <v>2500000</v>
          </cell>
          <cell r="V4847">
            <v>0</v>
          </cell>
        </row>
        <row r="4848">
          <cell r="A4848" t="str">
            <v>marzec 2005</v>
          </cell>
          <cell r="B4848" t="str">
            <v>COI0106</v>
          </cell>
          <cell r="C4848" t="str">
            <v>CO</v>
          </cell>
          <cell r="D4848" t="str">
            <v>4-latki oszcz.</v>
          </cell>
          <cell r="E4848" t="str">
            <v>zmienne</v>
          </cell>
          <cell r="F4848">
            <v>0</v>
          </cell>
          <cell r="G4848">
            <v>0</v>
          </cell>
          <cell r="H4848">
            <v>0</v>
          </cell>
          <cell r="I4848">
            <v>0</v>
          </cell>
          <cell r="J4848">
            <v>22484600</v>
          </cell>
          <cell r="K4848">
            <v>0</v>
          </cell>
          <cell r="L4848">
            <v>0</v>
          </cell>
          <cell r="M4848">
            <v>0</v>
          </cell>
          <cell r="N4848">
            <v>22484600</v>
          </cell>
          <cell r="O4848">
            <v>22484600</v>
          </cell>
          <cell r="P4848">
            <v>22484600</v>
          </cell>
          <cell r="Q4848">
            <v>22484600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</row>
        <row r="4849">
          <cell r="A4849" t="str">
            <v>marzec 2005</v>
          </cell>
          <cell r="B4849" t="str">
            <v>COI0107</v>
          </cell>
          <cell r="C4849" t="str">
            <v>CO</v>
          </cell>
          <cell r="D4849" t="str">
            <v>4-latki oszcz.</v>
          </cell>
          <cell r="E4849" t="str">
            <v>zmienne</v>
          </cell>
          <cell r="F4849">
            <v>0</v>
          </cell>
          <cell r="G4849">
            <v>0</v>
          </cell>
          <cell r="H4849">
            <v>0</v>
          </cell>
          <cell r="I4849">
            <v>0</v>
          </cell>
          <cell r="J4849">
            <v>7844800</v>
          </cell>
          <cell r="K4849">
            <v>0</v>
          </cell>
          <cell r="L4849">
            <v>0</v>
          </cell>
          <cell r="M4849">
            <v>0</v>
          </cell>
          <cell r="N4849">
            <v>7844800</v>
          </cell>
          <cell r="O4849">
            <v>7844800</v>
          </cell>
          <cell r="P4849">
            <v>7844800</v>
          </cell>
          <cell r="Q4849">
            <v>784480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</row>
        <row r="4850">
          <cell r="A4850" t="str">
            <v>marzec 2005</v>
          </cell>
          <cell r="B4850" t="str">
            <v>COI0108</v>
          </cell>
          <cell r="C4850" t="str">
            <v>CO</v>
          </cell>
          <cell r="D4850" t="str">
            <v>4-latki oszcz.</v>
          </cell>
          <cell r="E4850" t="str">
            <v>zmienne</v>
          </cell>
          <cell r="F4850">
            <v>0</v>
          </cell>
          <cell r="G4850">
            <v>0</v>
          </cell>
          <cell r="H4850">
            <v>0</v>
          </cell>
          <cell r="I4850">
            <v>0</v>
          </cell>
          <cell r="J4850">
            <v>5706600</v>
          </cell>
          <cell r="K4850">
            <v>0</v>
          </cell>
          <cell r="L4850">
            <v>0</v>
          </cell>
          <cell r="M4850">
            <v>0</v>
          </cell>
          <cell r="N4850">
            <v>5706600</v>
          </cell>
          <cell r="O4850">
            <v>5706600</v>
          </cell>
          <cell r="P4850">
            <v>5706600</v>
          </cell>
          <cell r="Q4850">
            <v>570660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</row>
        <row r="4851">
          <cell r="A4851" t="str">
            <v>marzec 2005</v>
          </cell>
          <cell r="B4851" t="str">
            <v>COI0109</v>
          </cell>
          <cell r="C4851" t="str">
            <v>CO</v>
          </cell>
          <cell r="D4851" t="str">
            <v>4-latki oszcz.</v>
          </cell>
          <cell r="E4851" t="str">
            <v>zmienne</v>
          </cell>
          <cell r="F4851">
            <v>0</v>
          </cell>
          <cell r="G4851">
            <v>0</v>
          </cell>
          <cell r="H4851">
            <v>0</v>
          </cell>
          <cell r="I4851">
            <v>0</v>
          </cell>
          <cell r="J4851">
            <v>10930700</v>
          </cell>
          <cell r="K4851">
            <v>0</v>
          </cell>
          <cell r="L4851">
            <v>0</v>
          </cell>
          <cell r="M4851">
            <v>0</v>
          </cell>
          <cell r="N4851">
            <v>10930700</v>
          </cell>
          <cell r="O4851">
            <v>10930700</v>
          </cell>
          <cell r="P4851">
            <v>10930700</v>
          </cell>
          <cell r="Q4851">
            <v>1095570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</row>
        <row r="4852">
          <cell r="A4852" t="str">
            <v>marzec 2005</v>
          </cell>
          <cell r="B4852" t="str">
            <v>COI0206</v>
          </cell>
          <cell r="C4852" t="str">
            <v>CO</v>
          </cell>
          <cell r="D4852" t="str">
            <v>4-latki oszcz.</v>
          </cell>
          <cell r="E4852" t="str">
            <v>zmienne</v>
          </cell>
          <cell r="F4852">
            <v>0</v>
          </cell>
          <cell r="G4852">
            <v>0</v>
          </cell>
          <cell r="H4852">
            <v>0</v>
          </cell>
          <cell r="I4852">
            <v>0</v>
          </cell>
          <cell r="J4852">
            <v>23211700</v>
          </cell>
          <cell r="K4852">
            <v>0</v>
          </cell>
          <cell r="L4852">
            <v>0</v>
          </cell>
          <cell r="M4852">
            <v>0</v>
          </cell>
          <cell r="N4852">
            <v>23211700</v>
          </cell>
          <cell r="O4852">
            <v>23211700</v>
          </cell>
          <cell r="P4852">
            <v>23211700</v>
          </cell>
          <cell r="Q4852">
            <v>2321170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</row>
        <row r="4853">
          <cell r="A4853" t="str">
            <v>marzec 2005</v>
          </cell>
          <cell r="B4853" t="str">
            <v>COI0207</v>
          </cell>
          <cell r="C4853" t="str">
            <v>CO</v>
          </cell>
          <cell r="D4853" t="str">
            <v>4-latki oszcz.</v>
          </cell>
          <cell r="E4853" t="str">
            <v>zmienne</v>
          </cell>
          <cell r="F4853">
            <v>0</v>
          </cell>
          <cell r="G4853">
            <v>0</v>
          </cell>
          <cell r="H4853">
            <v>0</v>
          </cell>
          <cell r="I4853">
            <v>0</v>
          </cell>
          <cell r="J4853">
            <v>14228500</v>
          </cell>
          <cell r="K4853">
            <v>0</v>
          </cell>
          <cell r="L4853">
            <v>0</v>
          </cell>
          <cell r="M4853">
            <v>0</v>
          </cell>
          <cell r="N4853">
            <v>14228500</v>
          </cell>
          <cell r="O4853">
            <v>14228500</v>
          </cell>
          <cell r="P4853">
            <v>14228500</v>
          </cell>
          <cell r="Q4853">
            <v>14228500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</row>
        <row r="4854">
          <cell r="A4854" t="str">
            <v>marzec 2005</v>
          </cell>
          <cell r="B4854" t="str">
            <v>COI0208</v>
          </cell>
          <cell r="C4854" t="str">
            <v>CO</v>
          </cell>
          <cell r="D4854" t="str">
            <v>4-latki oszcz.</v>
          </cell>
          <cell r="E4854" t="str">
            <v>zmienne</v>
          </cell>
          <cell r="F4854">
            <v>0</v>
          </cell>
          <cell r="G4854">
            <v>0</v>
          </cell>
          <cell r="H4854">
            <v>0</v>
          </cell>
          <cell r="I4854">
            <v>0</v>
          </cell>
          <cell r="J4854">
            <v>12731400</v>
          </cell>
          <cell r="K4854">
            <v>0</v>
          </cell>
          <cell r="L4854">
            <v>0</v>
          </cell>
          <cell r="M4854">
            <v>0</v>
          </cell>
          <cell r="N4854">
            <v>12731400</v>
          </cell>
          <cell r="O4854">
            <v>12731400</v>
          </cell>
          <cell r="P4854">
            <v>12731400</v>
          </cell>
          <cell r="Q4854">
            <v>1273140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</row>
        <row r="4855">
          <cell r="A4855" t="str">
            <v>marzec 2005</v>
          </cell>
          <cell r="B4855" t="str">
            <v>COI0209</v>
          </cell>
          <cell r="C4855" t="str">
            <v>CO</v>
          </cell>
          <cell r="D4855" t="str">
            <v>4-latki oszcz.</v>
          </cell>
          <cell r="E4855" t="str">
            <v>zmienne</v>
          </cell>
          <cell r="F4855">
            <v>0</v>
          </cell>
          <cell r="G4855">
            <v>0</v>
          </cell>
          <cell r="H4855">
            <v>0</v>
          </cell>
          <cell r="I4855">
            <v>0</v>
          </cell>
          <cell r="J4855">
            <v>25171400</v>
          </cell>
          <cell r="K4855">
            <v>0</v>
          </cell>
          <cell r="L4855">
            <v>0</v>
          </cell>
          <cell r="M4855">
            <v>0</v>
          </cell>
          <cell r="N4855">
            <v>25171400</v>
          </cell>
          <cell r="O4855">
            <v>25171400</v>
          </cell>
          <cell r="P4855">
            <v>25171400</v>
          </cell>
          <cell r="Q4855">
            <v>2514140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</row>
        <row r="4856">
          <cell r="A4856" t="str">
            <v>marzec 2005</v>
          </cell>
          <cell r="B4856" t="str">
            <v>COI0306</v>
          </cell>
          <cell r="C4856" t="str">
            <v>CO</v>
          </cell>
          <cell r="D4856" t="str">
            <v>4-latki oszcz.</v>
          </cell>
          <cell r="E4856" t="str">
            <v>zmienne</v>
          </cell>
          <cell r="F4856">
            <v>0</v>
          </cell>
          <cell r="G4856">
            <v>0</v>
          </cell>
          <cell r="H4856">
            <v>0</v>
          </cell>
          <cell r="I4856">
            <v>0</v>
          </cell>
          <cell r="J4856">
            <v>22534900</v>
          </cell>
          <cell r="K4856">
            <v>0</v>
          </cell>
          <cell r="L4856">
            <v>0</v>
          </cell>
          <cell r="M4856">
            <v>0</v>
          </cell>
          <cell r="N4856">
            <v>22534900</v>
          </cell>
          <cell r="O4856">
            <v>22534900</v>
          </cell>
          <cell r="P4856">
            <v>22534900</v>
          </cell>
          <cell r="Q4856">
            <v>2253490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</row>
        <row r="4857">
          <cell r="A4857" t="str">
            <v>marzec 2005</v>
          </cell>
          <cell r="B4857" t="str">
            <v>COI0307</v>
          </cell>
          <cell r="C4857" t="str">
            <v>CO</v>
          </cell>
          <cell r="D4857" t="str">
            <v>4-latki oszcz.</v>
          </cell>
          <cell r="E4857" t="str">
            <v>zmienne</v>
          </cell>
          <cell r="F4857">
            <v>0</v>
          </cell>
          <cell r="G4857">
            <v>0</v>
          </cell>
          <cell r="H4857">
            <v>0</v>
          </cell>
          <cell r="I4857">
            <v>0</v>
          </cell>
          <cell r="J4857">
            <v>3741300</v>
          </cell>
          <cell r="K4857">
            <v>0</v>
          </cell>
          <cell r="L4857">
            <v>0</v>
          </cell>
          <cell r="M4857">
            <v>0</v>
          </cell>
          <cell r="N4857">
            <v>3741300</v>
          </cell>
          <cell r="O4857">
            <v>3741300</v>
          </cell>
          <cell r="P4857">
            <v>3741300</v>
          </cell>
          <cell r="Q4857">
            <v>374130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</row>
        <row r="4858">
          <cell r="A4858" t="str">
            <v>marzec 2005</v>
          </cell>
          <cell r="B4858" t="str">
            <v>COI0308</v>
          </cell>
          <cell r="C4858" t="str">
            <v>CO</v>
          </cell>
          <cell r="D4858" t="str">
            <v>4-latki oszcz.</v>
          </cell>
          <cell r="E4858" t="str">
            <v>zmienne</v>
          </cell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11772700</v>
          </cell>
          <cell r="K4858">
            <v>0</v>
          </cell>
          <cell r="L4858">
            <v>0</v>
          </cell>
          <cell r="M4858">
            <v>0</v>
          </cell>
          <cell r="N4858">
            <v>11772700</v>
          </cell>
          <cell r="O4858">
            <v>11772700</v>
          </cell>
          <cell r="P4858">
            <v>11772700</v>
          </cell>
          <cell r="Q4858">
            <v>1177270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</row>
        <row r="4859">
          <cell r="A4859" t="str">
            <v>marzec 2005</v>
          </cell>
          <cell r="B4859" t="str">
            <v>COI0309</v>
          </cell>
          <cell r="C4859" t="str">
            <v>CO</v>
          </cell>
          <cell r="D4859" t="str">
            <v>4-latki oszcz.</v>
          </cell>
          <cell r="E4859" t="str">
            <v>zmienne</v>
          </cell>
          <cell r="F4859">
            <v>0</v>
          </cell>
          <cell r="G4859">
            <v>0</v>
          </cell>
          <cell r="H4859">
            <v>0</v>
          </cell>
          <cell r="I4859">
            <v>0</v>
          </cell>
          <cell r="J4859">
            <v>8090700</v>
          </cell>
          <cell r="K4859">
            <v>0</v>
          </cell>
          <cell r="L4859">
            <v>0</v>
          </cell>
          <cell r="M4859">
            <v>0</v>
          </cell>
          <cell r="N4859">
            <v>8090700</v>
          </cell>
          <cell r="O4859">
            <v>8090700</v>
          </cell>
          <cell r="P4859">
            <v>8090700</v>
          </cell>
          <cell r="Q4859">
            <v>672500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</row>
        <row r="4860">
          <cell r="A4860" t="str">
            <v>marzec 2005</v>
          </cell>
          <cell r="B4860" t="str">
            <v>COI0405</v>
          </cell>
          <cell r="C4860" t="str">
            <v>CO</v>
          </cell>
          <cell r="D4860" t="str">
            <v>4-latki oszcz.</v>
          </cell>
          <cell r="E4860" t="str">
            <v>zmienne</v>
          </cell>
          <cell r="F4860">
            <v>0</v>
          </cell>
          <cell r="G4860">
            <v>0</v>
          </cell>
          <cell r="H4860">
            <v>0</v>
          </cell>
          <cell r="I4860">
            <v>0</v>
          </cell>
          <cell r="J4860">
            <v>9799000</v>
          </cell>
          <cell r="K4860">
            <v>0</v>
          </cell>
          <cell r="L4860">
            <v>0</v>
          </cell>
          <cell r="M4860">
            <v>10000</v>
          </cell>
          <cell r="N4860">
            <v>9799000</v>
          </cell>
          <cell r="O4860">
            <v>9809000</v>
          </cell>
          <cell r="P4860">
            <v>9799000</v>
          </cell>
          <cell r="Q4860">
            <v>9799000</v>
          </cell>
          <cell r="R4860">
            <v>0</v>
          </cell>
          <cell r="S4860">
            <v>0</v>
          </cell>
          <cell r="T4860">
            <v>10000</v>
          </cell>
          <cell r="U4860">
            <v>0</v>
          </cell>
          <cell r="V4860">
            <v>0</v>
          </cell>
        </row>
        <row r="4861">
          <cell r="A4861" t="str">
            <v>marzec 2005</v>
          </cell>
          <cell r="B4861" t="str">
            <v>COI0406</v>
          </cell>
          <cell r="C4861" t="str">
            <v>CO</v>
          </cell>
          <cell r="D4861" t="str">
            <v>4-latki oszcz.</v>
          </cell>
          <cell r="E4861" t="str">
            <v>zmienne</v>
          </cell>
          <cell r="F4861">
            <v>0</v>
          </cell>
          <cell r="G4861">
            <v>0</v>
          </cell>
          <cell r="H4861">
            <v>0</v>
          </cell>
          <cell r="I4861">
            <v>0</v>
          </cell>
          <cell r="J4861">
            <v>20189900</v>
          </cell>
          <cell r="K4861">
            <v>0</v>
          </cell>
          <cell r="L4861">
            <v>0</v>
          </cell>
          <cell r="M4861">
            <v>0</v>
          </cell>
          <cell r="N4861">
            <v>20189900</v>
          </cell>
          <cell r="O4861">
            <v>20189900</v>
          </cell>
          <cell r="P4861">
            <v>20189900</v>
          </cell>
          <cell r="Q4861">
            <v>2018990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</row>
        <row r="4862">
          <cell r="A4862" t="str">
            <v>marzec 2005</v>
          </cell>
          <cell r="B4862" t="str">
            <v>COI0407</v>
          </cell>
          <cell r="C4862" t="str">
            <v>CO</v>
          </cell>
          <cell r="D4862" t="str">
            <v>4-latki oszcz.</v>
          </cell>
          <cell r="E4862" t="str">
            <v>zmienne</v>
          </cell>
          <cell r="F4862">
            <v>0</v>
          </cell>
          <cell r="G4862">
            <v>0</v>
          </cell>
          <cell r="H4862">
            <v>0</v>
          </cell>
          <cell r="I4862">
            <v>0</v>
          </cell>
          <cell r="J4862">
            <v>4092800</v>
          </cell>
          <cell r="K4862">
            <v>0</v>
          </cell>
          <cell r="L4862">
            <v>0</v>
          </cell>
          <cell r="M4862">
            <v>0</v>
          </cell>
          <cell r="N4862">
            <v>4092800</v>
          </cell>
          <cell r="O4862">
            <v>4092800</v>
          </cell>
          <cell r="P4862">
            <v>4092800</v>
          </cell>
          <cell r="Q4862">
            <v>409280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</row>
        <row r="4863">
          <cell r="A4863" t="str">
            <v>marzec 2005</v>
          </cell>
          <cell r="B4863" t="str">
            <v>COI0408</v>
          </cell>
          <cell r="C4863" t="str">
            <v>CO</v>
          </cell>
          <cell r="D4863" t="str">
            <v>4-latki oszcz.</v>
          </cell>
          <cell r="E4863" t="str">
            <v>zmienne</v>
          </cell>
          <cell r="F4863">
            <v>0</v>
          </cell>
          <cell r="G4863">
            <v>0</v>
          </cell>
          <cell r="H4863">
            <v>0</v>
          </cell>
          <cell r="I4863">
            <v>0</v>
          </cell>
          <cell r="J4863">
            <v>8798200</v>
          </cell>
          <cell r="K4863">
            <v>0</v>
          </cell>
          <cell r="L4863">
            <v>0</v>
          </cell>
          <cell r="M4863">
            <v>0</v>
          </cell>
          <cell r="N4863">
            <v>8798200</v>
          </cell>
          <cell r="O4863">
            <v>8798200</v>
          </cell>
          <cell r="P4863">
            <v>8798200</v>
          </cell>
          <cell r="Q4863">
            <v>879820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</row>
        <row r="4864">
          <cell r="A4864" t="str">
            <v>marzec 2005</v>
          </cell>
          <cell r="B4864" t="str">
            <v>COI0505</v>
          </cell>
          <cell r="C4864" t="str">
            <v>CO</v>
          </cell>
          <cell r="D4864" t="str">
            <v>4-latki oszcz.</v>
          </cell>
          <cell r="E4864" t="str">
            <v>zmienne</v>
          </cell>
          <cell r="F4864">
            <v>0</v>
          </cell>
          <cell r="G4864">
            <v>0</v>
          </cell>
          <cell r="H4864">
            <v>0</v>
          </cell>
          <cell r="I4864">
            <v>0</v>
          </cell>
          <cell r="J4864">
            <v>9164100</v>
          </cell>
          <cell r="K4864">
            <v>0</v>
          </cell>
          <cell r="L4864">
            <v>0</v>
          </cell>
          <cell r="M4864">
            <v>0</v>
          </cell>
          <cell r="N4864">
            <v>9164100</v>
          </cell>
          <cell r="O4864">
            <v>9164100</v>
          </cell>
          <cell r="P4864">
            <v>9164100</v>
          </cell>
          <cell r="Q4864">
            <v>916410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</row>
        <row r="4865">
          <cell r="A4865" t="str">
            <v>marzec 2005</v>
          </cell>
          <cell r="B4865" t="str">
            <v>COI0506</v>
          </cell>
          <cell r="C4865" t="str">
            <v>CO</v>
          </cell>
          <cell r="D4865" t="str">
            <v>4-latki oszcz.</v>
          </cell>
          <cell r="E4865" t="str">
            <v>zmienne</v>
          </cell>
          <cell r="F4865">
            <v>0</v>
          </cell>
          <cell r="G4865">
            <v>0</v>
          </cell>
          <cell r="H4865">
            <v>0</v>
          </cell>
          <cell r="I4865">
            <v>0</v>
          </cell>
          <cell r="J4865">
            <v>11954300</v>
          </cell>
          <cell r="K4865">
            <v>0</v>
          </cell>
          <cell r="L4865">
            <v>0</v>
          </cell>
          <cell r="M4865">
            <v>0</v>
          </cell>
          <cell r="N4865">
            <v>11954300</v>
          </cell>
          <cell r="O4865">
            <v>11954300</v>
          </cell>
          <cell r="P4865">
            <v>11954300</v>
          </cell>
          <cell r="Q4865">
            <v>1195430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</row>
        <row r="4866">
          <cell r="A4866" t="str">
            <v>marzec 2005</v>
          </cell>
          <cell r="B4866" t="str">
            <v>COI0507</v>
          </cell>
          <cell r="C4866" t="str">
            <v>CO</v>
          </cell>
          <cell r="D4866" t="str">
            <v>4-latki oszcz.</v>
          </cell>
          <cell r="E4866" t="str">
            <v>zmienne</v>
          </cell>
          <cell r="F4866">
            <v>0</v>
          </cell>
          <cell r="G4866">
            <v>0</v>
          </cell>
          <cell r="H4866">
            <v>0</v>
          </cell>
          <cell r="I4866">
            <v>0</v>
          </cell>
          <cell r="J4866">
            <v>4462100</v>
          </cell>
          <cell r="K4866">
            <v>0</v>
          </cell>
          <cell r="L4866">
            <v>0</v>
          </cell>
          <cell r="M4866">
            <v>0</v>
          </cell>
          <cell r="N4866">
            <v>4462100</v>
          </cell>
          <cell r="O4866">
            <v>4462100</v>
          </cell>
          <cell r="P4866">
            <v>4462100</v>
          </cell>
          <cell r="Q4866">
            <v>446210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</row>
        <row r="4867">
          <cell r="A4867" t="str">
            <v>marzec 2005</v>
          </cell>
          <cell r="B4867" t="str">
            <v>COI0508</v>
          </cell>
          <cell r="C4867" t="str">
            <v>CO</v>
          </cell>
          <cell r="D4867" t="str">
            <v>4-latki oszcz.</v>
          </cell>
          <cell r="E4867" t="str">
            <v>zmienne</v>
          </cell>
          <cell r="F4867">
            <v>0</v>
          </cell>
          <cell r="G4867">
            <v>0</v>
          </cell>
          <cell r="H4867">
            <v>0</v>
          </cell>
          <cell r="I4867">
            <v>0</v>
          </cell>
          <cell r="J4867">
            <v>14896900</v>
          </cell>
          <cell r="K4867">
            <v>0</v>
          </cell>
          <cell r="L4867">
            <v>0</v>
          </cell>
          <cell r="M4867">
            <v>25000</v>
          </cell>
          <cell r="N4867">
            <v>14896900</v>
          </cell>
          <cell r="O4867">
            <v>14921900</v>
          </cell>
          <cell r="P4867">
            <v>14896900</v>
          </cell>
          <cell r="Q4867">
            <v>14896900</v>
          </cell>
          <cell r="R4867">
            <v>0</v>
          </cell>
          <cell r="S4867">
            <v>0</v>
          </cell>
          <cell r="T4867">
            <v>25000</v>
          </cell>
          <cell r="U4867">
            <v>0</v>
          </cell>
          <cell r="V4867">
            <v>0</v>
          </cell>
        </row>
        <row r="4868">
          <cell r="A4868" t="str">
            <v>marzec 2005</v>
          </cell>
          <cell r="B4868" t="str">
            <v>COI0605</v>
          </cell>
          <cell r="C4868" t="str">
            <v>CO</v>
          </cell>
          <cell r="D4868" t="str">
            <v>4-latki oszcz.</v>
          </cell>
          <cell r="E4868" t="str">
            <v>zmienne</v>
          </cell>
          <cell r="F4868">
            <v>0</v>
          </cell>
          <cell r="G4868">
            <v>0</v>
          </cell>
          <cell r="H4868">
            <v>0</v>
          </cell>
          <cell r="I4868">
            <v>0</v>
          </cell>
          <cell r="J4868">
            <v>6584100</v>
          </cell>
          <cell r="K4868">
            <v>0</v>
          </cell>
          <cell r="L4868">
            <v>0</v>
          </cell>
          <cell r="M4868">
            <v>0</v>
          </cell>
          <cell r="N4868">
            <v>6584100</v>
          </cell>
          <cell r="O4868">
            <v>6584100</v>
          </cell>
          <cell r="P4868">
            <v>6584100</v>
          </cell>
          <cell r="Q4868">
            <v>658410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</row>
        <row r="4869">
          <cell r="A4869" t="str">
            <v>marzec 2005</v>
          </cell>
          <cell r="B4869" t="str">
            <v>COI0606</v>
          </cell>
          <cell r="C4869" t="str">
            <v>CO</v>
          </cell>
          <cell r="D4869" t="str">
            <v>4-latki oszcz.</v>
          </cell>
          <cell r="E4869" t="str">
            <v>zmienne</v>
          </cell>
          <cell r="F4869">
            <v>0</v>
          </cell>
          <cell r="G4869">
            <v>0</v>
          </cell>
          <cell r="H4869">
            <v>0</v>
          </cell>
          <cell r="I4869">
            <v>0</v>
          </cell>
          <cell r="J4869">
            <v>9902700</v>
          </cell>
          <cell r="K4869">
            <v>0</v>
          </cell>
          <cell r="L4869">
            <v>0</v>
          </cell>
          <cell r="M4869">
            <v>0</v>
          </cell>
          <cell r="N4869">
            <v>9902700</v>
          </cell>
          <cell r="O4869">
            <v>9902700</v>
          </cell>
          <cell r="P4869">
            <v>9902700</v>
          </cell>
          <cell r="Q4869">
            <v>990270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</row>
        <row r="4870">
          <cell r="A4870" t="str">
            <v>marzec 2005</v>
          </cell>
          <cell r="B4870" t="str">
            <v>COI0607</v>
          </cell>
          <cell r="C4870" t="str">
            <v>CO</v>
          </cell>
          <cell r="D4870" t="str">
            <v>4-latki oszcz.</v>
          </cell>
          <cell r="E4870" t="str">
            <v>zmienne</v>
          </cell>
          <cell r="F4870">
            <v>0</v>
          </cell>
          <cell r="G4870">
            <v>0</v>
          </cell>
          <cell r="H4870">
            <v>0</v>
          </cell>
          <cell r="I4870">
            <v>0</v>
          </cell>
          <cell r="J4870">
            <v>3279900</v>
          </cell>
          <cell r="K4870">
            <v>0</v>
          </cell>
          <cell r="L4870">
            <v>0</v>
          </cell>
          <cell r="M4870">
            <v>0</v>
          </cell>
          <cell r="N4870">
            <v>3279900</v>
          </cell>
          <cell r="O4870">
            <v>3279900</v>
          </cell>
          <cell r="P4870">
            <v>3279900</v>
          </cell>
          <cell r="Q4870">
            <v>327990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</row>
        <row r="4871">
          <cell r="A4871" t="str">
            <v>marzec 2005</v>
          </cell>
          <cell r="B4871" t="str">
            <v>COI0608</v>
          </cell>
          <cell r="C4871" t="str">
            <v>CO</v>
          </cell>
          <cell r="D4871" t="str">
            <v>4-latki oszcz.</v>
          </cell>
          <cell r="E4871" t="str">
            <v>zmienne</v>
          </cell>
          <cell r="F4871">
            <v>0</v>
          </cell>
          <cell r="G4871">
            <v>0</v>
          </cell>
          <cell r="H4871">
            <v>0</v>
          </cell>
          <cell r="I4871">
            <v>0</v>
          </cell>
          <cell r="J4871">
            <v>18662900</v>
          </cell>
          <cell r="K4871">
            <v>0</v>
          </cell>
          <cell r="L4871">
            <v>0</v>
          </cell>
          <cell r="M4871">
            <v>680000</v>
          </cell>
          <cell r="N4871">
            <v>18662900</v>
          </cell>
          <cell r="O4871">
            <v>19342900</v>
          </cell>
          <cell r="P4871">
            <v>18662900</v>
          </cell>
          <cell r="Q4871">
            <v>18662900</v>
          </cell>
          <cell r="R4871">
            <v>0</v>
          </cell>
          <cell r="S4871">
            <v>0</v>
          </cell>
          <cell r="T4871">
            <v>680000</v>
          </cell>
          <cell r="U4871">
            <v>0</v>
          </cell>
          <cell r="V4871">
            <v>0</v>
          </cell>
        </row>
        <row r="4872">
          <cell r="A4872" t="str">
            <v>marzec 2005</v>
          </cell>
          <cell r="B4872" t="str">
            <v>COI0705</v>
          </cell>
          <cell r="C4872" t="str">
            <v>CO</v>
          </cell>
          <cell r="D4872" t="str">
            <v>4-latki oszcz.</v>
          </cell>
          <cell r="E4872" t="str">
            <v>zmienne</v>
          </cell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7225400</v>
          </cell>
          <cell r="K4872">
            <v>0</v>
          </cell>
          <cell r="L4872">
            <v>0</v>
          </cell>
          <cell r="M4872">
            <v>0</v>
          </cell>
          <cell r="N4872">
            <v>7225400</v>
          </cell>
          <cell r="O4872">
            <v>7225400</v>
          </cell>
          <cell r="P4872">
            <v>7225400</v>
          </cell>
          <cell r="Q4872">
            <v>722540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</row>
        <row r="4873">
          <cell r="A4873" t="str">
            <v>marzec 2005</v>
          </cell>
          <cell r="B4873" t="str">
            <v>COI0706</v>
          </cell>
          <cell r="C4873" t="str">
            <v>CO</v>
          </cell>
          <cell r="D4873" t="str">
            <v>4-latki oszcz.</v>
          </cell>
          <cell r="E4873" t="str">
            <v>zmienne</v>
          </cell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12120500</v>
          </cell>
          <cell r="K4873">
            <v>0</v>
          </cell>
          <cell r="L4873">
            <v>0</v>
          </cell>
          <cell r="M4873">
            <v>0</v>
          </cell>
          <cell r="N4873">
            <v>12120500</v>
          </cell>
          <cell r="O4873">
            <v>12120500</v>
          </cell>
          <cell r="P4873">
            <v>12120500</v>
          </cell>
          <cell r="Q4873">
            <v>1212050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</row>
        <row r="4874">
          <cell r="A4874" t="str">
            <v>marzec 2005</v>
          </cell>
          <cell r="B4874" t="str">
            <v>COI0707</v>
          </cell>
          <cell r="C4874" t="str">
            <v>CO</v>
          </cell>
          <cell r="D4874" t="str">
            <v>4-latki oszcz.</v>
          </cell>
          <cell r="E4874" t="str">
            <v>zmienne</v>
          </cell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5092100</v>
          </cell>
          <cell r="K4874">
            <v>0</v>
          </cell>
          <cell r="L4874">
            <v>0</v>
          </cell>
          <cell r="M4874">
            <v>0</v>
          </cell>
          <cell r="N4874">
            <v>5092100</v>
          </cell>
          <cell r="O4874">
            <v>5092100</v>
          </cell>
          <cell r="P4874">
            <v>5092100</v>
          </cell>
          <cell r="Q4874">
            <v>509210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</row>
        <row r="4875">
          <cell r="A4875" t="str">
            <v>marzec 2005</v>
          </cell>
          <cell r="B4875" t="str">
            <v>COI0708</v>
          </cell>
          <cell r="C4875" t="str">
            <v>CO</v>
          </cell>
          <cell r="D4875" t="str">
            <v>4-latki oszcz.</v>
          </cell>
          <cell r="E4875" t="str">
            <v>zmienne</v>
          </cell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35991100</v>
          </cell>
          <cell r="K4875">
            <v>0</v>
          </cell>
          <cell r="L4875">
            <v>0</v>
          </cell>
          <cell r="M4875">
            <v>2000</v>
          </cell>
          <cell r="N4875">
            <v>35991100</v>
          </cell>
          <cell r="O4875">
            <v>35993100</v>
          </cell>
          <cell r="P4875">
            <v>35991100</v>
          </cell>
          <cell r="Q4875">
            <v>35991100</v>
          </cell>
          <cell r="R4875">
            <v>0</v>
          </cell>
          <cell r="S4875">
            <v>0</v>
          </cell>
          <cell r="T4875">
            <v>2000</v>
          </cell>
          <cell r="U4875">
            <v>0</v>
          </cell>
          <cell r="V4875">
            <v>0</v>
          </cell>
        </row>
        <row r="4876">
          <cell r="A4876" t="str">
            <v>marzec 2005</v>
          </cell>
          <cell r="B4876" t="str">
            <v>COI0805</v>
          </cell>
          <cell r="C4876" t="str">
            <v>CO</v>
          </cell>
          <cell r="D4876" t="str">
            <v>4-latki oszcz.</v>
          </cell>
          <cell r="E4876" t="str">
            <v>zmienne</v>
          </cell>
          <cell r="F4876">
            <v>0</v>
          </cell>
          <cell r="G4876">
            <v>0</v>
          </cell>
          <cell r="H4876">
            <v>0</v>
          </cell>
          <cell r="I4876">
            <v>0</v>
          </cell>
          <cell r="J4876">
            <v>22733500</v>
          </cell>
          <cell r="K4876">
            <v>0</v>
          </cell>
          <cell r="L4876">
            <v>0</v>
          </cell>
          <cell r="M4876">
            <v>0</v>
          </cell>
          <cell r="N4876">
            <v>22733500</v>
          </cell>
          <cell r="O4876">
            <v>22733500</v>
          </cell>
          <cell r="P4876">
            <v>22733500</v>
          </cell>
          <cell r="Q4876">
            <v>2273350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</row>
        <row r="4877">
          <cell r="A4877" t="str">
            <v>marzec 2005</v>
          </cell>
          <cell r="B4877" t="str">
            <v>COI0806</v>
          </cell>
          <cell r="C4877" t="str">
            <v>CO</v>
          </cell>
          <cell r="D4877" t="str">
            <v>4-latki oszcz.</v>
          </cell>
          <cell r="E4877" t="str">
            <v>zmienne</v>
          </cell>
          <cell r="F4877">
            <v>0</v>
          </cell>
          <cell r="G4877">
            <v>0</v>
          </cell>
          <cell r="H4877">
            <v>0</v>
          </cell>
          <cell r="I4877">
            <v>0</v>
          </cell>
          <cell r="J4877">
            <v>5076200</v>
          </cell>
          <cell r="K4877">
            <v>0</v>
          </cell>
          <cell r="L4877">
            <v>0</v>
          </cell>
          <cell r="M4877">
            <v>0</v>
          </cell>
          <cell r="N4877">
            <v>5076200</v>
          </cell>
          <cell r="O4877">
            <v>5076200</v>
          </cell>
          <cell r="P4877">
            <v>5076200</v>
          </cell>
          <cell r="Q4877">
            <v>507620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</row>
        <row r="4878">
          <cell r="A4878" t="str">
            <v>marzec 2005</v>
          </cell>
          <cell r="B4878" t="str">
            <v>COI0807</v>
          </cell>
          <cell r="C4878" t="str">
            <v>CO</v>
          </cell>
          <cell r="D4878" t="str">
            <v>4-latki oszcz.</v>
          </cell>
          <cell r="E4878" t="str">
            <v>zmienne</v>
          </cell>
          <cell r="F4878">
            <v>0</v>
          </cell>
          <cell r="G4878">
            <v>0</v>
          </cell>
          <cell r="H4878">
            <v>0</v>
          </cell>
          <cell r="I4878">
            <v>0</v>
          </cell>
          <cell r="J4878">
            <v>22680600</v>
          </cell>
          <cell r="K4878">
            <v>0</v>
          </cell>
          <cell r="L4878">
            <v>0</v>
          </cell>
          <cell r="M4878">
            <v>0</v>
          </cell>
          <cell r="N4878">
            <v>22680600</v>
          </cell>
          <cell r="O4878">
            <v>22680600</v>
          </cell>
          <cell r="P4878">
            <v>22680600</v>
          </cell>
          <cell r="Q4878">
            <v>2268060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</row>
        <row r="4879">
          <cell r="A4879" t="str">
            <v>marzec 2005</v>
          </cell>
          <cell r="B4879" t="str">
            <v>COI0808</v>
          </cell>
          <cell r="C4879" t="str">
            <v>CO</v>
          </cell>
          <cell r="D4879" t="str">
            <v>4-latki oszcz.</v>
          </cell>
          <cell r="E4879" t="str">
            <v>zmienne</v>
          </cell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29428200</v>
          </cell>
          <cell r="K4879">
            <v>0</v>
          </cell>
          <cell r="L4879">
            <v>0</v>
          </cell>
          <cell r="M4879">
            <v>0</v>
          </cell>
          <cell r="N4879">
            <v>29428200</v>
          </cell>
          <cell r="O4879">
            <v>29428200</v>
          </cell>
          <cell r="P4879">
            <v>29428200</v>
          </cell>
          <cell r="Q4879">
            <v>2952820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</row>
        <row r="4880">
          <cell r="A4880" t="str">
            <v>marzec 2005</v>
          </cell>
          <cell r="B4880" t="str">
            <v>COI0905</v>
          </cell>
          <cell r="C4880" t="str">
            <v>CO</v>
          </cell>
          <cell r="D4880" t="str">
            <v>4-latki oszcz.</v>
          </cell>
          <cell r="E4880" t="str">
            <v>zmienne</v>
          </cell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26705600</v>
          </cell>
          <cell r="K4880">
            <v>0</v>
          </cell>
          <cell r="L4880">
            <v>0</v>
          </cell>
          <cell r="M4880">
            <v>0</v>
          </cell>
          <cell r="N4880">
            <v>26705600</v>
          </cell>
          <cell r="O4880">
            <v>26705600</v>
          </cell>
          <cell r="P4880">
            <v>26705600</v>
          </cell>
          <cell r="Q4880">
            <v>2670560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</row>
        <row r="4881">
          <cell r="A4881" t="str">
            <v>marzec 2005</v>
          </cell>
          <cell r="B4881" t="str">
            <v>COI0906</v>
          </cell>
          <cell r="C4881" t="str">
            <v>CO</v>
          </cell>
          <cell r="D4881" t="str">
            <v>4-latki oszcz.</v>
          </cell>
          <cell r="E4881" t="str">
            <v>zmienne</v>
          </cell>
          <cell r="F4881">
            <v>0</v>
          </cell>
          <cell r="G4881">
            <v>0</v>
          </cell>
          <cell r="H4881">
            <v>0</v>
          </cell>
          <cell r="I4881">
            <v>0</v>
          </cell>
          <cell r="J4881">
            <v>2323300</v>
          </cell>
          <cell r="K4881">
            <v>0</v>
          </cell>
          <cell r="L4881">
            <v>0</v>
          </cell>
          <cell r="M4881">
            <v>0</v>
          </cell>
          <cell r="N4881">
            <v>2323300</v>
          </cell>
          <cell r="O4881">
            <v>2323300</v>
          </cell>
          <cell r="P4881">
            <v>2323300</v>
          </cell>
          <cell r="Q4881">
            <v>232330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</row>
        <row r="4882">
          <cell r="A4882" t="str">
            <v>marzec 2005</v>
          </cell>
          <cell r="B4882" t="str">
            <v>COI0907</v>
          </cell>
          <cell r="C4882" t="str">
            <v>CO</v>
          </cell>
          <cell r="D4882" t="str">
            <v>4-latki oszcz.</v>
          </cell>
          <cell r="E4882" t="str">
            <v>zmienne</v>
          </cell>
          <cell r="F4882">
            <v>0</v>
          </cell>
          <cell r="G4882">
            <v>0</v>
          </cell>
          <cell r="H4882">
            <v>0</v>
          </cell>
          <cell r="I4882">
            <v>0</v>
          </cell>
          <cell r="J4882">
            <v>8666900</v>
          </cell>
          <cell r="K4882">
            <v>0</v>
          </cell>
          <cell r="L4882">
            <v>0</v>
          </cell>
          <cell r="M4882">
            <v>0</v>
          </cell>
          <cell r="N4882">
            <v>8666900</v>
          </cell>
          <cell r="O4882">
            <v>8666900</v>
          </cell>
          <cell r="P4882">
            <v>8666900</v>
          </cell>
          <cell r="Q4882">
            <v>866690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</row>
        <row r="4883">
          <cell r="A4883" t="str">
            <v>marzec 2005</v>
          </cell>
          <cell r="B4883" t="str">
            <v>COI0908</v>
          </cell>
          <cell r="C4883" t="str">
            <v>CO</v>
          </cell>
          <cell r="D4883" t="str">
            <v>4-latki oszcz.</v>
          </cell>
          <cell r="E4883" t="str">
            <v>zmienne</v>
          </cell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18939300</v>
          </cell>
          <cell r="K4883">
            <v>0</v>
          </cell>
          <cell r="L4883">
            <v>0</v>
          </cell>
          <cell r="M4883">
            <v>0</v>
          </cell>
          <cell r="N4883">
            <v>18939300</v>
          </cell>
          <cell r="O4883">
            <v>18939300</v>
          </cell>
          <cell r="P4883">
            <v>18939300</v>
          </cell>
          <cell r="Q4883">
            <v>1893930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</row>
        <row r="4884">
          <cell r="A4884" t="str">
            <v>marzec 2005</v>
          </cell>
          <cell r="B4884" t="str">
            <v>COI1005</v>
          </cell>
          <cell r="C4884" t="str">
            <v>CO</v>
          </cell>
          <cell r="D4884" t="str">
            <v>4-latki oszcz.</v>
          </cell>
          <cell r="E4884" t="str">
            <v>zmienne</v>
          </cell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106297500</v>
          </cell>
          <cell r="K4884">
            <v>0</v>
          </cell>
          <cell r="L4884">
            <v>0</v>
          </cell>
          <cell r="M4884">
            <v>0</v>
          </cell>
          <cell r="N4884">
            <v>106297500</v>
          </cell>
          <cell r="O4884">
            <v>106297500</v>
          </cell>
          <cell r="P4884">
            <v>106297500</v>
          </cell>
          <cell r="Q4884">
            <v>10629750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</row>
        <row r="4885">
          <cell r="A4885" t="str">
            <v>marzec 2005</v>
          </cell>
          <cell r="B4885" t="str">
            <v>COI1006</v>
          </cell>
          <cell r="C4885" t="str">
            <v>CO</v>
          </cell>
          <cell r="D4885" t="str">
            <v>4-latki oszcz.</v>
          </cell>
          <cell r="E4885" t="str">
            <v>zmienne</v>
          </cell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4105000</v>
          </cell>
          <cell r="K4885">
            <v>0</v>
          </cell>
          <cell r="L4885">
            <v>0</v>
          </cell>
          <cell r="M4885">
            <v>0</v>
          </cell>
          <cell r="N4885">
            <v>4105000</v>
          </cell>
          <cell r="O4885">
            <v>4105000</v>
          </cell>
          <cell r="P4885">
            <v>4105000</v>
          </cell>
          <cell r="Q4885">
            <v>410500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</row>
        <row r="4886">
          <cell r="A4886" t="str">
            <v>marzec 2005</v>
          </cell>
          <cell r="B4886" t="str">
            <v>COI1007</v>
          </cell>
          <cell r="C4886" t="str">
            <v>CO</v>
          </cell>
          <cell r="D4886" t="str">
            <v>4-latki oszcz.</v>
          </cell>
          <cell r="E4886" t="str">
            <v>zmienne</v>
          </cell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6080000</v>
          </cell>
          <cell r="K4886">
            <v>0</v>
          </cell>
          <cell r="L4886">
            <v>0</v>
          </cell>
          <cell r="M4886">
            <v>0</v>
          </cell>
          <cell r="N4886">
            <v>6080000</v>
          </cell>
          <cell r="O4886">
            <v>6080000</v>
          </cell>
          <cell r="P4886">
            <v>6080000</v>
          </cell>
          <cell r="Q4886">
            <v>608050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</row>
        <row r="4887">
          <cell r="A4887" t="str">
            <v>marzec 2005</v>
          </cell>
          <cell r="B4887" t="str">
            <v>COI1008</v>
          </cell>
          <cell r="C4887" t="str">
            <v>CO</v>
          </cell>
          <cell r="D4887" t="str">
            <v>4-latki oszcz.</v>
          </cell>
          <cell r="E4887" t="str">
            <v>zmienne</v>
          </cell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13275000</v>
          </cell>
          <cell r="K4887">
            <v>0</v>
          </cell>
          <cell r="L4887">
            <v>0</v>
          </cell>
          <cell r="M4887">
            <v>31000</v>
          </cell>
          <cell r="N4887">
            <v>13275000</v>
          </cell>
          <cell r="O4887">
            <v>13306000</v>
          </cell>
          <cell r="P4887">
            <v>13275000</v>
          </cell>
          <cell r="Q4887">
            <v>13275000</v>
          </cell>
          <cell r="R4887">
            <v>0</v>
          </cell>
          <cell r="S4887">
            <v>0</v>
          </cell>
          <cell r="T4887">
            <v>31000</v>
          </cell>
          <cell r="U4887">
            <v>0</v>
          </cell>
          <cell r="V4887">
            <v>0</v>
          </cell>
        </row>
        <row r="4888">
          <cell r="A4888" t="str">
            <v>marzec 2005</v>
          </cell>
          <cell r="B4888" t="str">
            <v>COI1105</v>
          </cell>
          <cell r="C4888" t="str">
            <v>CO</v>
          </cell>
          <cell r="D4888" t="str">
            <v>4-latki oszcz.</v>
          </cell>
          <cell r="E4888" t="str">
            <v>zmienne</v>
          </cell>
          <cell r="F4888">
            <v>0</v>
          </cell>
          <cell r="G4888">
            <v>0</v>
          </cell>
          <cell r="H4888">
            <v>0</v>
          </cell>
          <cell r="I4888">
            <v>0</v>
          </cell>
          <cell r="J4888">
            <v>142751400</v>
          </cell>
          <cell r="K4888">
            <v>0</v>
          </cell>
          <cell r="L4888">
            <v>0</v>
          </cell>
          <cell r="M4888">
            <v>0</v>
          </cell>
          <cell r="N4888">
            <v>142751400</v>
          </cell>
          <cell r="O4888">
            <v>142751400</v>
          </cell>
          <cell r="P4888">
            <v>142751400</v>
          </cell>
          <cell r="Q4888">
            <v>14275140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</row>
        <row r="4889">
          <cell r="A4889" t="str">
            <v>marzec 2005</v>
          </cell>
          <cell r="B4889" t="str">
            <v>COI1106</v>
          </cell>
          <cell r="C4889" t="str">
            <v>CO</v>
          </cell>
          <cell r="D4889" t="str">
            <v>4-latki oszcz.</v>
          </cell>
          <cell r="E4889" t="str">
            <v>zmienne</v>
          </cell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10246700</v>
          </cell>
          <cell r="K4889">
            <v>0</v>
          </cell>
          <cell r="L4889">
            <v>0</v>
          </cell>
          <cell r="M4889">
            <v>0</v>
          </cell>
          <cell r="N4889">
            <v>10246700</v>
          </cell>
          <cell r="O4889">
            <v>10246700</v>
          </cell>
          <cell r="P4889">
            <v>10246700</v>
          </cell>
          <cell r="Q4889">
            <v>1024670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</row>
        <row r="4890">
          <cell r="A4890" t="str">
            <v>marzec 2005</v>
          </cell>
          <cell r="B4890" t="str">
            <v>COI1107</v>
          </cell>
          <cell r="C4890" t="str">
            <v>CO</v>
          </cell>
          <cell r="D4890" t="str">
            <v>4-latki oszcz.</v>
          </cell>
          <cell r="E4890" t="str">
            <v>zmienne</v>
          </cell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5065600</v>
          </cell>
          <cell r="K4890">
            <v>0</v>
          </cell>
          <cell r="L4890">
            <v>0</v>
          </cell>
          <cell r="M4890">
            <v>0</v>
          </cell>
          <cell r="N4890">
            <v>5065600</v>
          </cell>
          <cell r="O4890">
            <v>5065600</v>
          </cell>
          <cell r="P4890">
            <v>5065600</v>
          </cell>
          <cell r="Q4890">
            <v>506560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</row>
        <row r="4891">
          <cell r="A4891" t="str">
            <v>marzec 2005</v>
          </cell>
          <cell r="B4891" t="str">
            <v>COI1108</v>
          </cell>
          <cell r="C4891" t="str">
            <v>CO</v>
          </cell>
          <cell r="D4891" t="str">
            <v>4-latki oszcz.</v>
          </cell>
          <cell r="E4891" t="str">
            <v>zmienne</v>
          </cell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25397300</v>
          </cell>
          <cell r="K4891">
            <v>0</v>
          </cell>
          <cell r="L4891">
            <v>0</v>
          </cell>
          <cell r="M4891">
            <v>0</v>
          </cell>
          <cell r="N4891">
            <v>25397300</v>
          </cell>
          <cell r="O4891">
            <v>25397300</v>
          </cell>
          <cell r="P4891">
            <v>25397300</v>
          </cell>
          <cell r="Q4891">
            <v>2539730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</row>
        <row r="4892">
          <cell r="A4892" t="str">
            <v>marzec 2005</v>
          </cell>
          <cell r="B4892" t="str">
            <v>COI1205</v>
          </cell>
          <cell r="C4892" t="str">
            <v>CO</v>
          </cell>
          <cell r="D4892" t="str">
            <v>4-latki oszcz.</v>
          </cell>
          <cell r="E4892" t="str">
            <v>zmienne</v>
          </cell>
          <cell r="F4892">
            <v>0</v>
          </cell>
          <cell r="G4892">
            <v>0</v>
          </cell>
          <cell r="H4892">
            <v>0</v>
          </cell>
          <cell r="I4892">
            <v>0</v>
          </cell>
          <cell r="J4892">
            <v>15265800</v>
          </cell>
          <cell r="K4892">
            <v>0</v>
          </cell>
          <cell r="L4892">
            <v>0</v>
          </cell>
          <cell r="M4892">
            <v>0</v>
          </cell>
          <cell r="N4892">
            <v>15265800</v>
          </cell>
          <cell r="O4892">
            <v>15265800</v>
          </cell>
          <cell r="P4892">
            <v>15265800</v>
          </cell>
          <cell r="Q4892">
            <v>1526580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</row>
        <row r="4893">
          <cell r="A4893" t="str">
            <v>marzec 2005</v>
          </cell>
          <cell r="B4893" t="str">
            <v>COI1206</v>
          </cell>
          <cell r="C4893" t="str">
            <v>CO</v>
          </cell>
          <cell r="D4893" t="str">
            <v>4-latki oszcz.</v>
          </cell>
          <cell r="E4893" t="str">
            <v>zmienne</v>
          </cell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8134100</v>
          </cell>
          <cell r="K4893">
            <v>0</v>
          </cell>
          <cell r="L4893">
            <v>0</v>
          </cell>
          <cell r="M4893">
            <v>0</v>
          </cell>
          <cell r="N4893">
            <v>8134100</v>
          </cell>
          <cell r="O4893">
            <v>8134100</v>
          </cell>
          <cell r="P4893">
            <v>8134100</v>
          </cell>
          <cell r="Q4893">
            <v>813410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</row>
        <row r="4894">
          <cell r="A4894" t="str">
            <v>marzec 2005</v>
          </cell>
          <cell r="B4894" t="str">
            <v>COI1207</v>
          </cell>
          <cell r="C4894" t="str">
            <v>CO</v>
          </cell>
          <cell r="D4894" t="str">
            <v>4-latki oszcz.</v>
          </cell>
          <cell r="E4894" t="str">
            <v>zmienne</v>
          </cell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5539800</v>
          </cell>
          <cell r="K4894">
            <v>0</v>
          </cell>
          <cell r="L4894">
            <v>0</v>
          </cell>
          <cell r="M4894">
            <v>0</v>
          </cell>
          <cell r="N4894">
            <v>5539800</v>
          </cell>
          <cell r="O4894">
            <v>5539800</v>
          </cell>
          <cell r="P4894">
            <v>5539800</v>
          </cell>
          <cell r="Q4894">
            <v>553980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</row>
        <row r="4895">
          <cell r="A4895" t="str">
            <v>marzec 2005</v>
          </cell>
          <cell r="B4895" t="str">
            <v>COI1208</v>
          </cell>
          <cell r="C4895" t="str">
            <v>CO</v>
          </cell>
          <cell r="D4895" t="str">
            <v>4-latki oszcz.</v>
          </cell>
          <cell r="E4895" t="str">
            <v>zmienne</v>
          </cell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20106300</v>
          </cell>
          <cell r="K4895">
            <v>0</v>
          </cell>
          <cell r="L4895">
            <v>0</v>
          </cell>
          <cell r="M4895">
            <v>0</v>
          </cell>
          <cell r="N4895">
            <v>20106300</v>
          </cell>
          <cell r="O4895">
            <v>20106300</v>
          </cell>
          <cell r="P4895">
            <v>20106300</v>
          </cell>
          <cell r="Q4895">
            <v>2011130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</row>
        <row r="4896">
          <cell r="A4896" t="str">
            <v>marzec 2005</v>
          </cell>
          <cell r="B4896" t="str">
            <v>DK0809</v>
          </cell>
          <cell r="C4896" t="str">
            <v>DK</v>
          </cell>
          <cell r="D4896" t="str">
            <v>konwersja</v>
          </cell>
          <cell r="E4896" t="str">
            <v>stałe</v>
          </cell>
          <cell r="F4896">
            <v>187617000</v>
          </cell>
          <cell r="G4896">
            <v>1127460000</v>
          </cell>
          <cell r="H4896">
            <v>1086478000</v>
          </cell>
          <cell r="I4896">
            <v>166500000</v>
          </cell>
          <cell r="J4896">
            <v>210000</v>
          </cell>
          <cell r="K4896">
            <v>0</v>
          </cell>
          <cell r="L4896">
            <v>0</v>
          </cell>
          <cell r="M4896">
            <v>0</v>
          </cell>
          <cell r="N4896">
            <v>2380648000</v>
          </cell>
          <cell r="O4896">
            <v>2568265000</v>
          </cell>
          <cell r="P4896">
            <v>2568265000</v>
          </cell>
          <cell r="Q4896">
            <v>256826500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</row>
        <row r="4897">
          <cell r="A4897" t="str">
            <v>marzec 2005</v>
          </cell>
          <cell r="B4897" t="str">
            <v>DOS0106</v>
          </cell>
          <cell r="C4897" t="str">
            <v>DO</v>
          </cell>
          <cell r="D4897" t="str">
            <v>2-latki oszcz.</v>
          </cell>
          <cell r="E4897" t="str">
            <v>stałe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632326108.15247118</v>
          </cell>
          <cell r="K4897">
            <v>0</v>
          </cell>
          <cell r="L4897">
            <v>63491.847528771286</v>
          </cell>
          <cell r="M4897">
            <v>0</v>
          </cell>
          <cell r="N4897">
            <v>632389600</v>
          </cell>
          <cell r="O4897">
            <v>632389600</v>
          </cell>
          <cell r="P4897">
            <v>632389600</v>
          </cell>
          <cell r="Q4897">
            <v>63247080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</row>
        <row r="4898">
          <cell r="A4898" t="str">
            <v>marzec 2005</v>
          </cell>
          <cell r="B4898" t="str">
            <v>DOS0107</v>
          </cell>
          <cell r="C4898" t="str">
            <v>DO</v>
          </cell>
          <cell r="D4898" t="str">
            <v>2-latki oszcz.</v>
          </cell>
          <cell r="E4898" t="str">
            <v>stałe</v>
          </cell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186003100.30104113</v>
          </cell>
          <cell r="K4898">
            <v>0</v>
          </cell>
          <cell r="L4898">
            <v>3999.6989588815463</v>
          </cell>
          <cell r="M4898">
            <v>202100</v>
          </cell>
          <cell r="N4898">
            <v>186007100</v>
          </cell>
          <cell r="O4898">
            <v>186209200</v>
          </cell>
          <cell r="P4898">
            <v>186007100</v>
          </cell>
          <cell r="Q4898">
            <v>186021100</v>
          </cell>
          <cell r="R4898">
            <v>0</v>
          </cell>
          <cell r="S4898">
            <v>0</v>
          </cell>
          <cell r="T4898">
            <v>202100</v>
          </cell>
          <cell r="U4898">
            <v>0</v>
          </cell>
          <cell r="V4898">
            <v>0</v>
          </cell>
        </row>
        <row r="4899">
          <cell r="A4899" t="str">
            <v>marzec 2005</v>
          </cell>
          <cell r="B4899" t="str">
            <v>DOS0206</v>
          </cell>
          <cell r="C4899" t="str">
            <v>DO</v>
          </cell>
          <cell r="D4899" t="str">
            <v>2-latki oszcz.</v>
          </cell>
          <cell r="E4899" t="str">
            <v>stałe</v>
          </cell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480753800.88075715</v>
          </cell>
          <cell r="K4899">
            <v>0</v>
          </cell>
          <cell r="L4899">
            <v>5499.1192428691429</v>
          </cell>
          <cell r="M4899">
            <v>0</v>
          </cell>
          <cell r="N4899">
            <v>480759300</v>
          </cell>
          <cell r="O4899">
            <v>480759300</v>
          </cell>
          <cell r="P4899">
            <v>480759300</v>
          </cell>
          <cell r="Q4899">
            <v>48083630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</row>
        <row r="4900">
          <cell r="A4900" t="str">
            <v>marzec 2005</v>
          </cell>
          <cell r="B4900" t="str">
            <v>DOS0207</v>
          </cell>
          <cell r="C4900" t="str">
            <v>DO</v>
          </cell>
          <cell r="D4900" t="str">
            <v>2-latki oszcz.</v>
          </cell>
          <cell r="E4900" t="str">
            <v>stałe</v>
          </cell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288784400.19909912</v>
          </cell>
          <cell r="K4900">
            <v>0</v>
          </cell>
          <cell r="L4900">
            <v>11499.80090089747</v>
          </cell>
          <cell r="M4900">
            <v>171500</v>
          </cell>
          <cell r="N4900">
            <v>288795900</v>
          </cell>
          <cell r="O4900">
            <v>288967400</v>
          </cell>
          <cell r="P4900">
            <v>288795900</v>
          </cell>
          <cell r="Q4900">
            <v>288800900</v>
          </cell>
          <cell r="R4900">
            <v>0</v>
          </cell>
          <cell r="S4900">
            <v>0</v>
          </cell>
          <cell r="T4900">
            <v>171500</v>
          </cell>
          <cell r="U4900">
            <v>0</v>
          </cell>
          <cell r="V4900">
            <v>0</v>
          </cell>
        </row>
        <row r="4901">
          <cell r="A4901" t="str">
            <v>marzec 2005</v>
          </cell>
          <cell r="B4901" t="str">
            <v>DOS0306</v>
          </cell>
          <cell r="C4901" t="str">
            <v>DO</v>
          </cell>
          <cell r="D4901" t="str">
            <v>2-latki oszcz.</v>
          </cell>
          <cell r="E4901" t="str">
            <v>stałe</v>
          </cell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426372700.70335901</v>
          </cell>
          <cell r="K4901">
            <v>0</v>
          </cell>
          <cell r="L4901">
            <v>1999.2966409682722</v>
          </cell>
          <cell r="M4901">
            <v>0</v>
          </cell>
          <cell r="N4901">
            <v>426374700</v>
          </cell>
          <cell r="O4901">
            <v>426374700</v>
          </cell>
          <cell r="P4901">
            <v>426374700</v>
          </cell>
          <cell r="Q4901">
            <v>42652470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</row>
        <row r="4902">
          <cell r="A4902" t="str">
            <v>marzec 2005</v>
          </cell>
          <cell r="B4902" t="str">
            <v>DOS0307</v>
          </cell>
          <cell r="C4902" t="str">
            <v>DO</v>
          </cell>
          <cell r="D4902" t="str">
            <v>2-latki oszcz.</v>
          </cell>
          <cell r="E4902" t="str">
            <v>stałe</v>
          </cell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167722603.06175494</v>
          </cell>
          <cell r="K4902">
            <v>0</v>
          </cell>
          <cell r="L4902">
            <v>9796.9382450688918</v>
          </cell>
          <cell r="M4902">
            <v>163500</v>
          </cell>
          <cell r="N4902">
            <v>167732400</v>
          </cell>
          <cell r="O4902">
            <v>167895900</v>
          </cell>
          <cell r="P4902">
            <v>167732400</v>
          </cell>
          <cell r="Q4902">
            <v>136967200</v>
          </cell>
          <cell r="R4902">
            <v>0</v>
          </cell>
          <cell r="S4902">
            <v>0</v>
          </cell>
          <cell r="T4902">
            <v>163500</v>
          </cell>
          <cell r="U4902">
            <v>0</v>
          </cell>
          <cell r="V4902">
            <v>0</v>
          </cell>
        </row>
        <row r="4903">
          <cell r="A4903" t="str">
            <v>marzec 2005</v>
          </cell>
          <cell r="B4903" t="str">
            <v>DOS0405</v>
          </cell>
          <cell r="C4903" t="str">
            <v>DO</v>
          </cell>
          <cell r="D4903" t="str">
            <v>2-latki oszcz.</v>
          </cell>
          <cell r="E4903" t="str">
            <v>stałe</v>
          </cell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135544900</v>
          </cell>
          <cell r="K4903">
            <v>0</v>
          </cell>
          <cell r="L4903">
            <v>0</v>
          </cell>
          <cell r="M4903">
            <v>0</v>
          </cell>
          <cell r="N4903">
            <v>135544900</v>
          </cell>
          <cell r="O4903">
            <v>135544900</v>
          </cell>
          <cell r="P4903">
            <v>135544900</v>
          </cell>
          <cell r="Q4903">
            <v>13554490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</row>
        <row r="4904">
          <cell r="A4904" t="str">
            <v>marzec 2005</v>
          </cell>
          <cell r="B4904" t="str">
            <v>DOS0406</v>
          </cell>
          <cell r="C4904" t="str">
            <v>DO</v>
          </cell>
          <cell r="D4904" t="str">
            <v>2-latki oszcz.</v>
          </cell>
          <cell r="E4904" t="str">
            <v>stałe</v>
          </cell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225140800</v>
          </cell>
          <cell r="K4904">
            <v>0</v>
          </cell>
          <cell r="L4904">
            <v>0</v>
          </cell>
          <cell r="M4904">
            <v>0</v>
          </cell>
          <cell r="N4904">
            <v>225140800</v>
          </cell>
          <cell r="O4904">
            <v>225140800</v>
          </cell>
          <cell r="P4904">
            <v>225140800</v>
          </cell>
          <cell r="Q4904">
            <v>22517980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</row>
        <row r="4905">
          <cell r="A4905" t="str">
            <v>marzec 2005</v>
          </cell>
          <cell r="B4905" t="str">
            <v>DOS0505</v>
          </cell>
          <cell r="C4905" t="str">
            <v>DO</v>
          </cell>
          <cell r="D4905" t="str">
            <v>2-latki oszcz.</v>
          </cell>
          <cell r="E4905" t="str">
            <v>stałe</v>
          </cell>
          <cell r="F4905">
            <v>0</v>
          </cell>
          <cell r="G4905">
            <v>0</v>
          </cell>
          <cell r="H4905">
            <v>0</v>
          </cell>
          <cell r="I4905">
            <v>0</v>
          </cell>
          <cell r="J4905">
            <v>176515300</v>
          </cell>
          <cell r="K4905">
            <v>0</v>
          </cell>
          <cell r="L4905">
            <v>0</v>
          </cell>
          <cell r="M4905">
            <v>0</v>
          </cell>
          <cell r="N4905">
            <v>176515300</v>
          </cell>
          <cell r="O4905">
            <v>176515300</v>
          </cell>
          <cell r="P4905">
            <v>176515300</v>
          </cell>
          <cell r="Q4905">
            <v>17651530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</row>
        <row r="4906">
          <cell r="A4906" t="str">
            <v>marzec 2005</v>
          </cell>
          <cell r="B4906" t="str">
            <v>DOS0506</v>
          </cell>
          <cell r="C4906" t="str">
            <v>DO</v>
          </cell>
          <cell r="D4906" t="str">
            <v>2-latki oszcz.</v>
          </cell>
          <cell r="E4906" t="str">
            <v>stałe</v>
          </cell>
          <cell r="F4906">
            <v>0</v>
          </cell>
          <cell r="G4906">
            <v>0</v>
          </cell>
          <cell r="H4906">
            <v>0</v>
          </cell>
          <cell r="I4906">
            <v>0</v>
          </cell>
          <cell r="J4906">
            <v>249945800</v>
          </cell>
          <cell r="K4906">
            <v>0</v>
          </cell>
          <cell r="L4906">
            <v>0</v>
          </cell>
          <cell r="M4906">
            <v>474800</v>
          </cell>
          <cell r="N4906">
            <v>249945800</v>
          </cell>
          <cell r="O4906">
            <v>250420600</v>
          </cell>
          <cell r="P4906">
            <v>249945800</v>
          </cell>
          <cell r="Q4906">
            <v>249974500</v>
          </cell>
          <cell r="R4906">
            <v>0</v>
          </cell>
          <cell r="S4906">
            <v>0</v>
          </cell>
          <cell r="T4906">
            <v>474800</v>
          </cell>
          <cell r="U4906">
            <v>0</v>
          </cell>
          <cell r="V4906">
            <v>0</v>
          </cell>
        </row>
        <row r="4907">
          <cell r="A4907" t="str">
            <v>marzec 2005</v>
          </cell>
          <cell r="B4907" t="str">
            <v>DOS0605</v>
          </cell>
          <cell r="C4907" t="str">
            <v>DO</v>
          </cell>
          <cell r="D4907" t="str">
            <v>2-latki oszcz.</v>
          </cell>
          <cell r="E4907" t="str">
            <v>stałe</v>
          </cell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100170700</v>
          </cell>
          <cell r="K4907">
            <v>0</v>
          </cell>
          <cell r="L4907">
            <v>0</v>
          </cell>
          <cell r="M4907">
            <v>0</v>
          </cell>
          <cell r="N4907">
            <v>100170700</v>
          </cell>
          <cell r="O4907">
            <v>100170700</v>
          </cell>
          <cell r="P4907">
            <v>100170700</v>
          </cell>
          <cell r="Q4907">
            <v>10017070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</row>
        <row r="4908">
          <cell r="A4908" t="str">
            <v>marzec 2005</v>
          </cell>
          <cell r="B4908" t="str">
            <v>DOS0606</v>
          </cell>
          <cell r="C4908" t="str">
            <v>DO</v>
          </cell>
          <cell r="D4908" t="str">
            <v>2-latki oszcz.</v>
          </cell>
          <cell r="E4908" t="str">
            <v>stałe</v>
          </cell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486709300.28165948</v>
          </cell>
          <cell r="K4908">
            <v>0</v>
          </cell>
          <cell r="L4908">
            <v>2999.7183405306127</v>
          </cell>
          <cell r="M4908">
            <v>352100</v>
          </cell>
          <cell r="N4908">
            <v>486712300</v>
          </cell>
          <cell r="O4908">
            <v>487064400</v>
          </cell>
          <cell r="P4908">
            <v>486712300</v>
          </cell>
          <cell r="Q4908">
            <v>486758000</v>
          </cell>
          <cell r="R4908">
            <v>0</v>
          </cell>
          <cell r="S4908">
            <v>0</v>
          </cell>
          <cell r="T4908">
            <v>352100</v>
          </cell>
          <cell r="U4908">
            <v>0</v>
          </cell>
          <cell r="V4908">
            <v>0</v>
          </cell>
        </row>
        <row r="4909">
          <cell r="A4909" t="str">
            <v>marzec 2005</v>
          </cell>
          <cell r="B4909" t="str">
            <v>DOS0705</v>
          </cell>
          <cell r="C4909" t="str">
            <v>DO</v>
          </cell>
          <cell r="D4909" t="str">
            <v>2-latki oszcz.</v>
          </cell>
          <cell r="E4909" t="str">
            <v>stałe</v>
          </cell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98068300</v>
          </cell>
          <cell r="K4909">
            <v>0</v>
          </cell>
          <cell r="L4909">
            <v>0</v>
          </cell>
          <cell r="M4909">
            <v>0</v>
          </cell>
          <cell r="N4909">
            <v>98068300</v>
          </cell>
          <cell r="O4909">
            <v>98068300</v>
          </cell>
          <cell r="P4909">
            <v>98068300</v>
          </cell>
          <cell r="Q4909">
            <v>98068300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</row>
        <row r="4910">
          <cell r="A4910" t="str">
            <v>marzec 2005</v>
          </cell>
          <cell r="B4910" t="str">
            <v>DOS0706</v>
          </cell>
          <cell r="C4910" t="str">
            <v>DO</v>
          </cell>
          <cell r="D4910" t="str">
            <v>2-latki oszcz.</v>
          </cell>
          <cell r="E4910" t="str">
            <v>stałe</v>
          </cell>
          <cell r="F4910">
            <v>0</v>
          </cell>
          <cell r="G4910">
            <v>0</v>
          </cell>
          <cell r="H4910">
            <v>0</v>
          </cell>
          <cell r="I4910">
            <v>0</v>
          </cell>
          <cell r="J4910">
            <v>392236200.65132099</v>
          </cell>
          <cell r="K4910">
            <v>0</v>
          </cell>
          <cell r="L4910">
            <v>6999.348679016528</v>
          </cell>
          <cell r="M4910">
            <v>397200</v>
          </cell>
          <cell r="N4910">
            <v>392243200</v>
          </cell>
          <cell r="O4910">
            <v>392640400</v>
          </cell>
          <cell r="P4910">
            <v>392243200</v>
          </cell>
          <cell r="Q4910">
            <v>392279700</v>
          </cell>
          <cell r="R4910">
            <v>0</v>
          </cell>
          <cell r="S4910">
            <v>0</v>
          </cell>
          <cell r="T4910">
            <v>397200</v>
          </cell>
          <cell r="U4910">
            <v>0</v>
          </cell>
          <cell r="V4910">
            <v>0</v>
          </cell>
        </row>
        <row r="4911">
          <cell r="A4911" t="str">
            <v>marzec 2005</v>
          </cell>
          <cell r="B4911" t="str">
            <v>DOS0805</v>
          </cell>
          <cell r="C4911" t="str">
            <v>DO</v>
          </cell>
          <cell r="D4911" t="str">
            <v>2-latki oszcz.</v>
          </cell>
          <cell r="E4911" t="str">
            <v>stałe</v>
          </cell>
          <cell r="F4911">
            <v>0</v>
          </cell>
          <cell r="G4911">
            <v>0</v>
          </cell>
          <cell r="H4911">
            <v>0</v>
          </cell>
          <cell r="I4911">
            <v>0</v>
          </cell>
          <cell r="J4911">
            <v>294909905.89834708</v>
          </cell>
          <cell r="K4911">
            <v>0</v>
          </cell>
          <cell r="L4911">
            <v>57994.10165292702</v>
          </cell>
          <cell r="M4911">
            <v>0</v>
          </cell>
          <cell r="N4911">
            <v>294967900</v>
          </cell>
          <cell r="O4911">
            <v>294967900</v>
          </cell>
          <cell r="P4911">
            <v>294967900</v>
          </cell>
          <cell r="Q4911">
            <v>29499790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</row>
        <row r="4912">
          <cell r="A4912" t="str">
            <v>marzec 2005</v>
          </cell>
          <cell r="B4912" t="str">
            <v>DOS0806</v>
          </cell>
          <cell r="C4912" t="str">
            <v>DO</v>
          </cell>
          <cell r="D4912" t="str">
            <v>2-latki oszcz.</v>
          </cell>
          <cell r="E4912" t="str">
            <v>stałe</v>
          </cell>
          <cell r="F4912">
            <v>0</v>
          </cell>
          <cell r="G4912">
            <v>0</v>
          </cell>
          <cell r="H4912">
            <v>0</v>
          </cell>
          <cell r="I4912">
            <v>0</v>
          </cell>
          <cell r="J4912">
            <v>651457200.1036098</v>
          </cell>
          <cell r="K4912">
            <v>0</v>
          </cell>
          <cell r="L4912">
            <v>2999.8963901881048</v>
          </cell>
          <cell r="M4912">
            <v>919000</v>
          </cell>
          <cell r="N4912">
            <v>651460200</v>
          </cell>
          <cell r="O4912">
            <v>652379200</v>
          </cell>
          <cell r="P4912">
            <v>651460200</v>
          </cell>
          <cell r="Q4912">
            <v>651482700</v>
          </cell>
          <cell r="R4912">
            <v>0</v>
          </cell>
          <cell r="S4912">
            <v>0</v>
          </cell>
          <cell r="T4912">
            <v>919000</v>
          </cell>
          <cell r="U4912">
            <v>0</v>
          </cell>
          <cell r="V4912">
            <v>0</v>
          </cell>
        </row>
        <row r="4913">
          <cell r="A4913" t="str">
            <v>marzec 2005</v>
          </cell>
          <cell r="B4913" t="str">
            <v>DOS0905</v>
          </cell>
          <cell r="C4913" t="str">
            <v>DO</v>
          </cell>
          <cell r="D4913" t="str">
            <v>2-latki oszcz.</v>
          </cell>
          <cell r="E4913" t="str">
            <v>stałe</v>
          </cell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239448701.77750817</v>
          </cell>
          <cell r="K4913">
            <v>0</v>
          </cell>
          <cell r="L4913">
            <v>6498.2224918347347</v>
          </cell>
          <cell r="M4913">
            <v>0</v>
          </cell>
          <cell r="N4913">
            <v>239455200</v>
          </cell>
          <cell r="O4913">
            <v>239455200</v>
          </cell>
          <cell r="P4913">
            <v>239455200</v>
          </cell>
          <cell r="Q4913">
            <v>23952070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</row>
        <row r="4914">
          <cell r="A4914" t="str">
            <v>marzec 2005</v>
          </cell>
          <cell r="B4914" t="str">
            <v>DOS0906</v>
          </cell>
          <cell r="C4914" t="str">
            <v>DO</v>
          </cell>
          <cell r="D4914" t="str">
            <v>2-latki oszcz.</v>
          </cell>
          <cell r="E4914" t="str">
            <v>stałe</v>
          </cell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359713101.91235358</v>
          </cell>
          <cell r="K4914">
            <v>0</v>
          </cell>
          <cell r="L4914">
            <v>6998.0876464349794</v>
          </cell>
          <cell r="M4914">
            <v>742200</v>
          </cell>
          <cell r="N4914">
            <v>359720100</v>
          </cell>
          <cell r="O4914">
            <v>360462300</v>
          </cell>
          <cell r="P4914">
            <v>359720100</v>
          </cell>
          <cell r="Q4914">
            <v>359818400</v>
          </cell>
          <cell r="R4914">
            <v>0</v>
          </cell>
          <cell r="S4914">
            <v>0</v>
          </cell>
          <cell r="T4914">
            <v>742200</v>
          </cell>
          <cell r="U4914">
            <v>0</v>
          </cell>
          <cell r="V4914">
            <v>0</v>
          </cell>
        </row>
        <row r="4915">
          <cell r="A4915" t="str">
            <v>marzec 2005</v>
          </cell>
          <cell r="B4915" t="str">
            <v>DOS1005</v>
          </cell>
          <cell r="C4915" t="str">
            <v>DO</v>
          </cell>
          <cell r="D4915" t="str">
            <v>2-latki oszcz.</v>
          </cell>
          <cell r="E4915" t="str">
            <v>stałe</v>
          </cell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145977500</v>
          </cell>
          <cell r="K4915">
            <v>0</v>
          </cell>
          <cell r="L4915">
            <v>13000</v>
          </cell>
          <cell r="M4915">
            <v>0</v>
          </cell>
          <cell r="N4915">
            <v>145990500</v>
          </cell>
          <cell r="O4915">
            <v>145990500</v>
          </cell>
          <cell r="P4915">
            <v>145990500</v>
          </cell>
          <cell r="Q4915">
            <v>14599050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</row>
        <row r="4916">
          <cell r="A4916" t="str">
            <v>marzec 2005</v>
          </cell>
          <cell r="B4916" t="str">
            <v>DOS1006</v>
          </cell>
          <cell r="C4916" t="str">
            <v>DO</v>
          </cell>
          <cell r="D4916" t="str">
            <v>2-latki oszcz.</v>
          </cell>
          <cell r="E4916" t="str">
            <v>stałe</v>
          </cell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343850501.34339428</v>
          </cell>
          <cell r="K4916">
            <v>0</v>
          </cell>
          <cell r="L4916">
            <v>10498.65660574868</v>
          </cell>
          <cell r="M4916">
            <v>305200</v>
          </cell>
          <cell r="N4916">
            <v>343861000</v>
          </cell>
          <cell r="O4916">
            <v>344166200</v>
          </cell>
          <cell r="P4916">
            <v>343861000</v>
          </cell>
          <cell r="Q4916">
            <v>343905000</v>
          </cell>
          <cell r="R4916">
            <v>0</v>
          </cell>
          <cell r="S4916">
            <v>0</v>
          </cell>
          <cell r="T4916">
            <v>305200</v>
          </cell>
          <cell r="U4916">
            <v>0</v>
          </cell>
          <cell r="V4916">
            <v>0</v>
          </cell>
        </row>
        <row r="4917">
          <cell r="A4917" t="str">
            <v>marzec 2005</v>
          </cell>
          <cell r="B4917" t="str">
            <v>DOS1105</v>
          </cell>
          <cell r="C4917" t="str">
            <v>DO</v>
          </cell>
          <cell r="D4917" t="str">
            <v>2-latki oszcz.</v>
          </cell>
          <cell r="E4917" t="str">
            <v>stałe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452228401.89696854</v>
          </cell>
          <cell r="K4917">
            <v>0</v>
          </cell>
          <cell r="L4917">
            <v>14998.103031479508</v>
          </cell>
          <cell r="M4917">
            <v>0</v>
          </cell>
          <cell r="N4917">
            <v>452243400</v>
          </cell>
          <cell r="O4917">
            <v>452243400</v>
          </cell>
          <cell r="P4917">
            <v>452243400</v>
          </cell>
          <cell r="Q4917">
            <v>45230060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</row>
        <row r="4918">
          <cell r="A4918" t="str">
            <v>marzec 2005</v>
          </cell>
          <cell r="B4918" t="str">
            <v>DOS1106</v>
          </cell>
          <cell r="C4918" t="str">
            <v>DO</v>
          </cell>
          <cell r="D4918" t="str">
            <v>2-latki oszcz.</v>
          </cell>
          <cell r="E4918" t="str">
            <v>stałe</v>
          </cell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344603202.09983987</v>
          </cell>
          <cell r="K4918">
            <v>0</v>
          </cell>
          <cell r="L4918">
            <v>3997.9001601562932</v>
          </cell>
          <cell r="M4918">
            <v>590800</v>
          </cell>
          <cell r="N4918">
            <v>344607200</v>
          </cell>
          <cell r="O4918">
            <v>345198000</v>
          </cell>
          <cell r="P4918">
            <v>344607200</v>
          </cell>
          <cell r="Q4918">
            <v>344788200</v>
          </cell>
          <cell r="R4918">
            <v>0</v>
          </cell>
          <cell r="S4918">
            <v>0</v>
          </cell>
          <cell r="T4918">
            <v>590800</v>
          </cell>
          <cell r="U4918">
            <v>0</v>
          </cell>
          <cell r="V4918">
            <v>0</v>
          </cell>
        </row>
        <row r="4919">
          <cell r="A4919" t="str">
            <v>marzec 2005</v>
          </cell>
          <cell r="B4919" t="str">
            <v>DOS1205</v>
          </cell>
          <cell r="C4919" t="str">
            <v>DO</v>
          </cell>
          <cell r="D4919" t="str">
            <v>2-latki oszcz.</v>
          </cell>
          <cell r="E4919" t="str">
            <v>stałe</v>
          </cell>
          <cell r="F4919">
            <v>0</v>
          </cell>
          <cell r="G4919">
            <v>0</v>
          </cell>
          <cell r="H4919">
            <v>0</v>
          </cell>
          <cell r="I4919">
            <v>0</v>
          </cell>
          <cell r="J4919">
            <v>1073250402.0890861</v>
          </cell>
          <cell r="K4919">
            <v>0</v>
          </cell>
          <cell r="L4919">
            <v>12997.910913916705</v>
          </cell>
          <cell r="M4919">
            <v>0</v>
          </cell>
          <cell r="N4919">
            <v>1073263400</v>
          </cell>
          <cell r="O4919">
            <v>1073263400</v>
          </cell>
          <cell r="P4919">
            <v>1073263400</v>
          </cell>
          <cell r="Q4919">
            <v>107343590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</row>
        <row r="4920">
          <cell r="A4920" t="str">
            <v>marzec 2005</v>
          </cell>
          <cell r="B4920" t="str">
            <v>DOS1206</v>
          </cell>
          <cell r="C4920" t="str">
            <v>DO</v>
          </cell>
          <cell r="D4920" t="str">
            <v>2-latki oszcz.</v>
          </cell>
          <cell r="E4920" t="str">
            <v>stałe</v>
          </cell>
          <cell r="F4920">
            <v>0</v>
          </cell>
          <cell r="G4920">
            <v>0</v>
          </cell>
          <cell r="H4920">
            <v>0</v>
          </cell>
          <cell r="I4920">
            <v>0</v>
          </cell>
          <cell r="J4920">
            <v>366060200.36806661</v>
          </cell>
          <cell r="K4920">
            <v>0</v>
          </cell>
          <cell r="L4920">
            <v>3499.6319333781662</v>
          </cell>
          <cell r="M4920">
            <v>218100</v>
          </cell>
          <cell r="N4920">
            <v>366063700</v>
          </cell>
          <cell r="O4920">
            <v>366281800</v>
          </cell>
          <cell r="P4920">
            <v>366063700</v>
          </cell>
          <cell r="Q4920">
            <v>366102200</v>
          </cell>
          <cell r="R4920">
            <v>0</v>
          </cell>
          <cell r="S4920">
            <v>0</v>
          </cell>
          <cell r="T4920">
            <v>218100</v>
          </cell>
          <cell r="U4920">
            <v>0</v>
          </cell>
          <cell r="V4920">
            <v>0</v>
          </cell>
        </row>
        <row r="4921">
          <cell r="A4921" t="str">
            <v>marzec 2005</v>
          </cell>
          <cell r="B4921" t="str">
            <v>DS0509</v>
          </cell>
          <cell r="C4921" t="str">
            <v>DS</v>
          </cell>
          <cell r="D4921" t="str">
            <v>DS</v>
          </cell>
          <cell r="E4921" t="str">
            <v>stałe</v>
          </cell>
          <cell r="F4921">
            <v>4404187871.9347706</v>
          </cell>
          <cell r="G4921">
            <v>3579253808.4246368</v>
          </cell>
          <cell r="H4921">
            <v>4652882436.1381493</v>
          </cell>
          <cell r="I4921">
            <v>2170393262.6674538</v>
          </cell>
          <cell r="J4921">
            <v>44155367.049699143</v>
          </cell>
          <cell r="K4921">
            <v>237053503.72147474</v>
          </cell>
          <cell r="L4921">
            <v>1614693750.0638118</v>
          </cell>
          <cell r="M4921">
            <v>11943614000</v>
          </cell>
          <cell r="N4921">
            <v>12298432128.065228</v>
          </cell>
          <cell r="O4921">
            <v>28646234000</v>
          </cell>
          <cell r="P4921">
            <v>16702619999.999998</v>
          </cell>
          <cell r="Q4921">
            <v>16689620000</v>
          </cell>
          <cell r="R4921">
            <v>4335296000</v>
          </cell>
          <cell r="S4921">
            <v>7076917000</v>
          </cell>
          <cell r="T4921">
            <v>51000</v>
          </cell>
          <cell r="U4921">
            <v>519210000</v>
          </cell>
          <cell r="V4921">
            <v>12140000</v>
          </cell>
        </row>
        <row r="4922">
          <cell r="A4922" t="str">
            <v>marzec 2005</v>
          </cell>
          <cell r="B4922" t="str">
            <v>DS1013</v>
          </cell>
          <cell r="C4922" t="str">
            <v>DS</v>
          </cell>
          <cell r="D4922" t="str">
            <v>DS</v>
          </cell>
          <cell r="E4922" t="str">
            <v>stałe</v>
          </cell>
          <cell r="F4922">
            <v>1301230159.5618358</v>
          </cell>
          <cell r="G4922">
            <v>5423223387.0676279</v>
          </cell>
          <cell r="H4922">
            <v>2544796933.2217293</v>
          </cell>
          <cell r="I4922">
            <v>910539486.83307314</v>
          </cell>
          <cell r="J4922">
            <v>67439181.030995816</v>
          </cell>
          <cell r="K4922">
            <v>17804912.168122821</v>
          </cell>
          <cell r="L4922">
            <v>38483940.116615169</v>
          </cell>
          <cell r="M4922">
            <v>8911134000</v>
          </cell>
          <cell r="N4922">
            <v>9002287840.4381657</v>
          </cell>
          <cell r="O4922">
            <v>19214652000</v>
          </cell>
          <cell r="P4922">
            <v>10303518000</v>
          </cell>
          <cell r="Q4922">
            <v>10299518000</v>
          </cell>
          <cell r="R4922">
            <v>2498330000</v>
          </cell>
          <cell r="S4922">
            <v>6130778000</v>
          </cell>
          <cell r="T4922">
            <v>6000</v>
          </cell>
          <cell r="U4922">
            <v>233510000</v>
          </cell>
          <cell r="V4922">
            <v>48510000</v>
          </cell>
        </row>
        <row r="4923">
          <cell r="A4923" t="str">
            <v>marzec 2005</v>
          </cell>
          <cell r="B4923" t="str">
            <v>DS1015</v>
          </cell>
          <cell r="C4923" t="str">
            <v>DS</v>
          </cell>
          <cell r="D4923" t="str">
            <v>DS</v>
          </cell>
          <cell r="E4923" t="str">
            <v>stałe</v>
          </cell>
          <cell r="F4923">
            <v>577485000</v>
          </cell>
          <cell r="G4923">
            <v>1219695000</v>
          </cell>
          <cell r="H4923">
            <v>1550280000</v>
          </cell>
          <cell r="I4923">
            <v>665882000</v>
          </cell>
          <cell r="J4923">
            <v>1826000</v>
          </cell>
          <cell r="K4923">
            <v>2888000</v>
          </cell>
          <cell r="L4923">
            <v>12924000</v>
          </cell>
          <cell r="M4923">
            <v>2649631000</v>
          </cell>
          <cell r="N4923">
            <v>3453495000</v>
          </cell>
          <cell r="O4923">
            <v>6680611000</v>
          </cell>
          <cell r="P4923">
            <v>4030980000</v>
          </cell>
          <cell r="Q4923">
            <v>4030980000</v>
          </cell>
          <cell r="R4923">
            <v>916930000</v>
          </cell>
          <cell r="S4923">
            <v>1577041000</v>
          </cell>
          <cell r="T4923">
            <v>0</v>
          </cell>
          <cell r="U4923">
            <v>152960000</v>
          </cell>
          <cell r="V4923">
            <v>2700000</v>
          </cell>
        </row>
        <row r="4924">
          <cell r="A4924" t="str">
            <v>marzec 2005</v>
          </cell>
          <cell r="B4924" t="str">
            <v>DS1109</v>
          </cell>
          <cell r="C4924" t="str">
            <v>DS</v>
          </cell>
          <cell r="D4924" t="str">
            <v>DS</v>
          </cell>
          <cell r="E4924" t="str">
            <v>stałe</v>
          </cell>
          <cell r="F4924">
            <v>105478000</v>
          </cell>
          <cell r="G4924">
            <v>1122612000</v>
          </cell>
          <cell r="H4924">
            <v>551074000</v>
          </cell>
          <cell r="I4924">
            <v>135305000</v>
          </cell>
          <cell r="J4924">
            <v>8738000</v>
          </cell>
          <cell r="K4924">
            <v>2317000</v>
          </cell>
          <cell r="L4924">
            <v>125000</v>
          </cell>
          <cell r="M4924">
            <v>1456615000</v>
          </cell>
          <cell r="N4924">
            <v>1820171000</v>
          </cell>
          <cell r="O4924">
            <v>3382264000</v>
          </cell>
          <cell r="P4924">
            <v>1925649000</v>
          </cell>
          <cell r="Q4924">
            <v>1925649000</v>
          </cell>
          <cell r="R4924">
            <v>735265000</v>
          </cell>
          <cell r="S4924">
            <v>688740000</v>
          </cell>
          <cell r="T4924">
            <v>18000</v>
          </cell>
          <cell r="U4924">
            <v>20150000</v>
          </cell>
          <cell r="V4924">
            <v>12442000</v>
          </cell>
        </row>
        <row r="4925">
          <cell r="A4925" t="str">
            <v>marzec 2005</v>
          </cell>
          <cell r="B4925" t="str">
            <v>DS1110</v>
          </cell>
          <cell r="C4925" t="str">
            <v>DS</v>
          </cell>
          <cell r="D4925" t="str">
            <v>DS</v>
          </cell>
          <cell r="E4925" t="str">
            <v>stałe</v>
          </cell>
          <cell r="F4925">
            <v>1363635000</v>
          </cell>
          <cell r="G4925">
            <v>4873735000</v>
          </cell>
          <cell r="H4925">
            <v>1362217000</v>
          </cell>
          <cell r="I4925">
            <v>375627000</v>
          </cell>
          <cell r="J4925">
            <v>36760000</v>
          </cell>
          <cell r="K4925">
            <v>71023000</v>
          </cell>
          <cell r="L4925">
            <v>37277000</v>
          </cell>
          <cell r="M4925">
            <v>5815489000</v>
          </cell>
          <cell r="N4925">
            <v>6756639000</v>
          </cell>
          <cell r="O4925">
            <v>13935763000</v>
          </cell>
          <cell r="P4925">
            <v>8120274000</v>
          </cell>
          <cell r="Q4925">
            <v>8120274000</v>
          </cell>
          <cell r="R4925">
            <v>2319028000</v>
          </cell>
          <cell r="S4925">
            <v>3177131000</v>
          </cell>
          <cell r="T4925">
            <v>0</v>
          </cell>
          <cell r="U4925">
            <v>281830000</v>
          </cell>
          <cell r="V4925">
            <v>37500000</v>
          </cell>
        </row>
        <row r="4926">
          <cell r="A4926" t="str">
            <v>marzec 2005</v>
          </cell>
          <cell r="B4926" t="str">
            <v>DZ0107</v>
          </cell>
          <cell r="C4926" t="str">
            <v>DZ</v>
          </cell>
          <cell r="D4926" t="str">
            <v>DZ</v>
          </cell>
          <cell r="E4926" t="str">
            <v>zmienne</v>
          </cell>
          <cell r="F4926">
            <v>21164512.58965677</v>
          </cell>
          <cell r="G4926">
            <v>156821449.019822</v>
          </cell>
          <cell r="H4926">
            <v>3537303.24402765</v>
          </cell>
          <cell r="I4926">
            <v>8584418.7848809697</v>
          </cell>
          <cell r="J4926">
            <v>1116778.6030448193</v>
          </cell>
          <cell r="K4926">
            <v>655391.22338903882</v>
          </cell>
          <cell r="L4926">
            <v>1381146.5351787414</v>
          </cell>
          <cell r="M4926">
            <v>0</v>
          </cell>
          <cell r="N4926">
            <v>172096487.4103432</v>
          </cell>
          <cell r="O4926">
            <v>193260999.99999997</v>
          </cell>
          <cell r="P4926">
            <v>193260999.99999997</v>
          </cell>
          <cell r="Q4926">
            <v>19226100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</row>
        <row r="4927">
          <cell r="A4927" t="str">
            <v>marzec 2005</v>
          </cell>
          <cell r="B4927" t="str">
            <v>DZ0108</v>
          </cell>
          <cell r="C4927" t="str">
            <v>DZ</v>
          </cell>
          <cell r="D4927" t="str">
            <v>DZ</v>
          </cell>
          <cell r="E4927" t="str">
            <v>zmienne</v>
          </cell>
          <cell r="F4927">
            <v>36080654.738309018</v>
          </cell>
          <cell r="G4927">
            <v>97595642.943531647</v>
          </cell>
          <cell r="H4927">
            <v>125162262.32639077</v>
          </cell>
          <cell r="I4927">
            <v>7620630.7227415005</v>
          </cell>
          <cell r="J4927">
            <v>11791531.042973137</v>
          </cell>
          <cell r="K4927">
            <v>7050.5438883413299</v>
          </cell>
          <cell r="L4927">
            <v>729227.68216558895</v>
          </cell>
          <cell r="M4927">
            <v>13000</v>
          </cell>
          <cell r="N4927">
            <v>242906345.261691</v>
          </cell>
          <cell r="O4927">
            <v>279000000</v>
          </cell>
          <cell r="P4927">
            <v>278987000</v>
          </cell>
          <cell r="Q4927">
            <v>276987000</v>
          </cell>
          <cell r="R4927">
            <v>0</v>
          </cell>
          <cell r="S4927">
            <v>0</v>
          </cell>
          <cell r="T4927">
            <v>13000</v>
          </cell>
          <cell r="U4927">
            <v>0</v>
          </cell>
          <cell r="V4927">
            <v>0</v>
          </cell>
        </row>
        <row r="4928">
          <cell r="A4928" t="str">
            <v>marzec 2005</v>
          </cell>
          <cell r="B4928" t="str">
            <v>DZ0109</v>
          </cell>
          <cell r="C4928" t="str">
            <v>DZ</v>
          </cell>
          <cell r="D4928" t="str">
            <v>DZ</v>
          </cell>
          <cell r="E4928" t="str">
            <v>zmienne</v>
          </cell>
          <cell r="F4928">
            <v>466495685.10619861</v>
          </cell>
          <cell r="G4928">
            <v>693746412.06579053</v>
          </cell>
          <cell r="H4928">
            <v>152539189.27148813</v>
          </cell>
          <cell r="I4928">
            <v>92750508.474425837</v>
          </cell>
          <cell r="J4928">
            <v>106257679.12990223</v>
          </cell>
          <cell r="K4928">
            <v>29996105.379345492</v>
          </cell>
          <cell r="L4928">
            <v>378447420.57284939</v>
          </cell>
          <cell r="M4928">
            <v>40000</v>
          </cell>
          <cell r="N4928">
            <v>1453737314.8938017</v>
          </cell>
          <cell r="O4928">
            <v>1920273000</v>
          </cell>
          <cell r="P4928">
            <v>1920233000</v>
          </cell>
          <cell r="Q4928">
            <v>1915233000</v>
          </cell>
          <cell r="R4928">
            <v>0</v>
          </cell>
          <cell r="S4928">
            <v>0</v>
          </cell>
          <cell r="T4928">
            <v>40000</v>
          </cell>
          <cell r="U4928">
            <v>0</v>
          </cell>
          <cell r="V4928">
            <v>0</v>
          </cell>
        </row>
        <row r="4929">
          <cell r="A4929" t="str">
            <v>marzec 2005</v>
          </cell>
          <cell r="B4929" t="str">
            <v>DZ0110</v>
          </cell>
          <cell r="C4929" t="str">
            <v>DZ</v>
          </cell>
          <cell r="D4929" t="str">
            <v>DZ</v>
          </cell>
          <cell r="E4929" t="str">
            <v>zmienne</v>
          </cell>
          <cell r="F4929">
            <v>209102979.79495579</v>
          </cell>
          <cell r="G4929">
            <v>777063496.89021516</v>
          </cell>
          <cell r="H4929">
            <v>395328125.86438</v>
          </cell>
          <cell r="I4929">
            <v>98397810.121919215</v>
          </cell>
          <cell r="J4929">
            <v>137031746.98516312</v>
          </cell>
          <cell r="K4929">
            <v>123638208.39443602</v>
          </cell>
          <cell r="L4929">
            <v>101918631.94893074</v>
          </cell>
          <cell r="M4929">
            <v>11349000</v>
          </cell>
          <cell r="N4929">
            <v>1633378020.2050445</v>
          </cell>
          <cell r="O4929">
            <v>1853830000.0000002</v>
          </cell>
          <cell r="P4929">
            <v>1842481000.0000002</v>
          </cell>
          <cell r="Q4929">
            <v>1840481000</v>
          </cell>
          <cell r="R4929">
            <v>10000000</v>
          </cell>
          <cell r="S4929">
            <v>0</v>
          </cell>
          <cell r="T4929">
            <v>1349000</v>
          </cell>
          <cell r="U4929">
            <v>0</v>
          </cell>
          <cell r="V4929">
            <v>0</v>
          </cell>
        </row>
        <row r="4930">
          <cell r="A4930" t="str">
            <v>marzec 2005</v>
          </cell>
          <cell r="B4930" t="str">
            <v>DZ0406</v>
          </cell>
          <cell r="C4930" t="str">
            <v>DZ</v>
          </cell>
          <cell r="D4930" t="str">
            <v>DZ</v>
          </cell>
          <cell r="E4930" t="str">
            <v>zmienne</v>
          </cell>
          <cell r="F4930">
            <v>342344742.30718869</v>
          </cell>
          <cell r="G4930">
            <v>286660607.43747544</v>
          </cell>
          <cell r="H4930">
            <v>30157129.76299594</v>
          </cell>
          <cell r="I4930">
            <v>16137080.136179129</v>
          </cell>
          <cell r="J4930">
            <v>12138244.729605867</v>
          </cell>
          <cell r="K4930">
            <v>35126019.510278903</v>
          </cell>
          <cell r="L4930">
            <v>45136176.116276026</v>
          </cell>
          <cell r="M4930">
            <v>0</v>
          </cell>
          <cell r="N4930">
            <v>425355257.69281131</v>
          </cell>
          <cell r="O4930">
            <v>767700000.00000012</v>
          </cell>
          <cell r="P4930">
            <v>767700000.00000012</v>
          </cell>
          <cell r="Q4930">
            <v>76370000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</row>
        <row r="4931">
          <cell r="A4931" t="str">
            <v>marzec 2005</v>
          </cell>
          <cell r="B4931" t="str">
            <v>DZ0407</v>
          </cell>
          <cell r="C4931" t="str">
            <v>DZ</v>
          </cell>
          <cell r="D4931" t="str">
            <v>DZ</v>
          </cell>
          <cell r="E4931" t="str">
            <v>zmienne</v>
          </cell>
          <cell r="F4931">
            <v>0</v>
          </cell>
          <cell r="G4931">
            <v>2200000</v>
          </cell>
          <cell r="H4931">
            <v>70000</v>
          </cell>
          <cell r="I4931">
            <v>700000</v>
          </cell>
          <cell r="J4931">
            <v>297000</v>
          </cell>
          <cell r="K4931">
            <v>0</v>
          </cell>
          <cell r="L4931">
            <v>233000</v>
          </cell>
          <cell r="M4931">
            <v>0</v>
          </cell>
          <cell r="N4931">
            <v>3500000</v>
          </cell>
          <cell r="O4931">
            <v>3500000</v>
          </cell>
          <cell r="P4931">
            <v>3500000</v>
          </cell>
          <cell r="Q4931">
            <v>3500000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</row>
        <row r="4932">
          <cell r="A4932" t="str">
            <v>marzec 2005</v>
          </cell>
          <cell r="B4932" t="str">
            <v>DZ0706</v>
          </cell>
          <cell r="C4932" t="str">
            <v>DZ</v>
          </cell>
          <cell r="D4932" t="str">
            <v>DZ</v>
          </cell>
          <cell r="E4932" t="str">
            <v>zmienne</v>
          </cell>
          <cell r="F4932">
            <v>423749872.42927212</v>
          </cell>
          <cell r="G4932">
            <v>430258744.94862294</v>
          </cell>
          <cell r="H4932">
            <v>23618740.092952628</v>
          </cell>
          <cell r="I4932">
            <v>7894315.3290338619</v>
          </cell>
          <cell r="J4932">
            <v>16584181.815257184</v>
          </cell>
          <cell r="K4932">
            <v>30626211.509053975</v>
          </cell>
          <cell r="L4932">
            <v>2785933.8758072224</v>
          </cell>
          <cell r="M4932">
            <v>100000</v>
          </cell>
          <cell r="N4932">
            <v>511768127.57072777</v>
          </cell>
          <cell r="O4932">
            <v>935617999.99999988</v>
          </cell>
          <cell r="P4932">
            <v>935517999.99999988</v>
          </cell>
          <cell r="Q4932">
            <v>932518000</v>
          </cell>
          <cell r="R4932">
            <v>0</v>
          </cell>
          <cell r="S4932">
            <v>0</v>
          </cell>
          <cell r="T4932">
            <v>100000</v>
          </cell>
          <cell r="U4932">
            <v>0</v>
          </cell>
          <cell r="V4932">
            <v>0</v>
          </cell>
        </row>
        <row r="4933">
          <cell r="A4933" t="str">
            <v>marzec 2005</v>
          </cell>
          <cell r="B4933" t="str">
            <v>DZ0707</v>
          </cell>
          <cell r="C4933" t="str">
            <v>DZ</v>
          </cell>
          <cell r="D4933" t="str">
            <v>DZ</v>
          </cell>
          <cell r="E4933" t="str">
            <v>zmienne</v>
          </cell>
          <cell r="F4933">
            <v>0</v>
          </cell>
          <cell r="G4933">
            <v>71956000</v>
          </cell>
          <cell r="H4933">
            <v>0</v>
          </cell>
          <cell r="I4933">
            <v>2875000</v>
          </cell>
          <cell r="J4933">
            <v>40000</v>
          </cell>
          <cell r="K4933">
            <v>0</v>
          </cell>
          <cell r="L4933">
            <v>129000</v>
          </cell>
          <cell r="M4933">
            <v>0</v>
          </cell>
          <cell r="N4933">
            <v>75000000</v>
          </cell>
          <cell r="O4933">
            <v>75000000</v>
          </cell>
          <cell r="P4933">
            <v>75000000</v>
          </cell>
          <cell r="Q4933">
            <v>7500000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</row>
        <row r="4934">
          <cell r="A4934" t="str">
            <v>marzec 2005</v>
          </cell>
          <cell r="B4934" t="str">
            <v>DZ0708</v>
          </cell>
          <cell r="C4934" t="str">
            <v>DZ</v>
          </cell>
          <cell r="D4934" t="str">
            <v>DZ</v>
          </cell>
          <cell r="E4934" t="str">
            <v>zmienne</v>
          </cell>
          <cell r="F4934">
            <v>328844951.49770463</v>
          </cell>
          <cell r="G4934">
            <v>494173566.90344536</v>
          </cell>
          <cell r="H4934">
            <v>53350413.999092363</v>
          </cell>
          <cell r="I4934">
            <v>25518336.945068259</v>
          </cell>
          <cell r="J4934">
            <v>58878517.805145502</v>
          </cell>
          <cell r="K4934">
            <v>58216589.555509239</v>
          </cell>
          <cell r="L4934">
            <v>10855623.294034697</v>
          </cell>
          <cell r="M4934">
            <v>132000</v>
          </cell>
          <cell r="N4934">
            <v>700993048.50229537</v>
          </cell>
          <cell r="O4934">
            <v>1029970000</v>
          </cell>
          <cell r="P4934">
            <v>1029838000</v>
          </cell>
          <cell r="Q4934">
            <v>1026838000</v>
          </cell>
          <cell r="R4934">
            <v>0</v>
          </cell>
          <cell r="S4934">
            <v>0</v>
          </cell>
          <cell r="T4934">
            <v>132000</v>
          </cell>
          <cell r="U4934">
            <v>0</v>
          </cell>
          <cell r="V4934">
            <v>0</v>
          </cell>
        </row>
        <row r="4935">
          <cell r="A4935" t="str">
            <v>marzec 2005</v>
          </cell>
          <cell r="B4935" t="str">
            <v>DZ0709</v>
          </cell>
          <cell r="C4935" t="str">
            <v>DZ</v>
          </cell>
          <cell r="D4935" t="str">
            <v>DZ</v>
          </cell>
          <cell r="E4935" t="str">
            <v>zmienne</v>
          </cell>
          <cell r="F4935">
            <v>60431000</v>
          </cell>
          <cell r="G4935">
            <v>221007000</v>
          </cell>
          <cell r="H4935">
            <v>267644000</v>
          </cell>
          <cell r="I4935">
            <v>17536000</v>
          </cell>
          <cell r="J4935">
            <v>50801000</v>
          </cell>
          <cell r="K4935">
            <v>47641000</v>
          </cell>
          <cell r="L4935">
            <v>28400000</v>
          </cell>
          <cell r="M4935">
            <v>960000</v>
          </cell>
          <cell r="N4935">
            <v>633029000</v>
          </cell>
          <cell r="O4935">
            <v>694420000</v>
          </cell>
          <cell r="P4935">
            <v>693460000</v>
          </cell>
          <cell r="Q4935">
            <v>693460000</v>
          </cell>
          <cell r="R4935">
            <v>0</v>
          </cell>
          <cell r="S4935">
            <v>0</v>
          </cell>
          <cell r="T4935">
            <v>960000</v>
          </cell>
          <cell r="U4935">
            <v>0</v>
          </cell>
          <cell r="V4935">
            <v>0</v>
          </cell>
        </row>
        <row r="4936">
          <cell r="A4936" t="str">
            <v>marzec 2005</v>
          </cell>
          <cell r="B4936" t="str">
            <v>DZ0811</v>
          </cell>
          <cell r="C4936" t="str">
            <v>DZ</v>
          </cell>
          <cell r="D4936" t="str">
            <v>DZ</v>
          </cell>
          <cell r="E4936" t="str">
            <v>zmienne</v>
          </cell>
          <cell r="F4936">
            <v>967324000</v>
          </cell>
          <cell r="G4936">
            <v>38874000</v>
          </cell>
          <cell r="H4936">
            <v>7739000</v>
          </cell>
          <cell r="I4936">
            <v>60725000</v>
          </cell>
          <cell r="J4936">
            <v>116895000</v>
          </cell>
          <cell r="K4936">
            <v>9408000</v>
          </cell>
          <cell r="L4936">
            <v>84463000</v>
          </cell>
          <cell r="M4936">
            <v>72000</v>
          </cell>
          <cell r="N4936">
            <v>318104000</v>
          </cell>
          <cell r="O4936">
            <v>1285500000</v>
          </cell>
          <cell r="P4936">
            <v>1285428000</v>
          </cell>
          <cell r="Q4936">
            <v>1285428000</v>
          </cell>
          <cell r="R4936">
            <v>0</v>
          </cell>
          <cell r="S4936">
            <v>0</v>
          </cell>
          <cell r="T4936">
            <v>72000</v>
          </cell>
          <cell r="U4936">
            <v>0</v>
          </cell>
          <cell r="V4936">
            <v>0</v>
          </cell>
        </row>
        <row r="4937">
          <cell r="A4937" t="str">
            <v>marzec 2005</v>
          </cell>
          <cell r="B4937" t="str">
            <v>DZ1006</v>
          </cell>
          <cell r="C4937" t="str">
            <v>DZ</v>
          </cell>
          <cell r="D4937" t="str">
            <v>DZ</v>
          </cell>
          <cell r="E4937" t="str">
            <v>zmienne</v>
          </cell>
          <cell r="F4937">
            <v>79295000</v>
          </cell>
          <cell r="G4937">
            <v>176893000</v>
          </cell>
          <cell r="H4937">
            <v>7000000</v>
          </cell>
          <cell r="I4937">
            <v>24243000</v>
          </cell>
          <cell r="J4937">
            <v>13327000</v>
          </cell>
          <cell r="K4937">
            <v>100000</v>
          </cell>
          <cell r="L4937">
            <v>12688000</v>
          </cell>
          <cell r="M4937">
            <v>0</v>
          </cell>
          <cell r="N4937">
            <v>234251000</v>
          </cell>
          <cell r="O4937">
            <v>313546000</v>
          </cell>
          <cell r="P4937">
            <v>313546000</v>
          </cell>
          <cell r="Q4937">
            <v>31354600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</row>
        <row r="4938">
          <cell r="A4938" t="str">
            <v>marzec 2005</v>
          </cell>
          <cell r="B4938" t="str">
            <v>DZ1111</v>
          </cell>
          <cell r="C4938" t="str">
            <v>DZ</v>
          </cell>
          <cell r="D4938" t="str">
            <v>DZ</v>
          </cell>
          <cell r="E4938" t="str">
            <v>zmienne</v>
          </cell>
          <cell r="F4938">
            <v>98649000</v>
          </cell>
          <cell r="G4938">
            <v>0</v>
          </cell>
          <cell r="H4938">
            <v>1010591000</v>
          </cell>
          <cell r="I4938">
            <v>69402000</v>
          </cell>
          <cell r="J4938">
            <v>581000</v>
          </cell>
          <cell r="K4938">
            <v>603000</v>
          </cell>
          <cell r="L4938">
            <v>242000</v>
          </cell>
          <cell r="M4938">
            <v>200000000</v>
          </cell>
          <cell r="N4938">
            <v>1081419000</v>
          </cell>
          <cell r="O4938">
            <v>1380068000</v>
          </cell>
          <cell r="P4938">
            <v>1180068000</v>
          </cell>
          <cell r="Q4938">
            <v>1180068000</v>
          </cell>
          <cell r="R4938">
            <v>200000000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</row>
        <row r="4939">
          <cell r="A4939" t="str">
            <v>marzec 2005</v>
          </cell>
          <cell r="B4939" t="str">
            <v>DZ1205</v>
          </cell>
          <cell r="C4939" t="str">
            <v>DZ</v>
          </cell>
          <cell r="D4939" t="str">
            <v>DZ</v>
          </cell>
          <cell r="E4939" t="str">
            <v>zmienne</v>
          </cell>
          <cell r="F4939">
            <v>174146000</v>
          </cell>
          <cell r="G4939">
            <v>297266000</v>
          </cell>
          <cell r="H4939">
            <v>0</v>
          </cell>
          <cell r="I4939">
            <v>8495000</v>
          </cell>
          <cell r="J4939">
            <v>14763000</v>
          </cell>
          <cell r="K4939">
            <v>656000</v>
          </cell>
          <cell r="L4939">
            <v>4674000</v>
          </cell>
          <cell r="M4939">
            <v>0</v>
          </cell>
          <cell r="N4939">
            <v>325854000</v>
          </cell>
          <cell r="O4939">
            <v>500000000</v>
          </cell>
          <cell r="P4939">
            <v>500000000</v>
          </cell>
          <cell r="Q4939">
            <v>50000000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</row>
        <row r="4940">
          <cell r="A4940" t="str">
            <v>marzec 2005</v>
          </cell>
          <cell r="B4940" t="str">
            <v>EDO0115</v>
          </cell>
          <cell r="C4940" t="str">
            <v>ED</v>
          </cell>
          <cell r="D4940" t="str">
            <v>10-latki oszcz.</v>
          </cell>
          <cell r="E4940" t="str">
            <v>zmienne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12690800</v>
          </cell>
          <cell r="K4940">
            <v>0</v>
          </cell>
          <cell r="L4940">
            <v>0</v>
          </cell>
          <cell r="M4940">
            <v>15000</v>
          </cell>
          <cell r="N4940">
            <v>12690800</v>
          </cell>
          <cell r="O4940">
            <v>12705800</v>
          </cell>
          <cell r="P4940">
            <v>12690800</v>
          </cell>
          <cell r="Q4940">
            <v>12699800</v>
          </cell>
          <cell r="R4940">
            <v>0</v>
          </cell>
          <cell r="S4940">
            <v>0</v>
          </cell>
          <cell r="T4940">
            <v>15000</v>
          </cell>
          <cell r="U4940">
            <v>0</v>
          </cell>
          <cell r="V4940">
            <v>0</v>
          </cell>
        </row>
        <row r="4941">
          <cell r="A4941" t="str">
            <v>marzec 2005</v>
          </cell>
          <cell r="B4941" t="str">
            <v>EDO0215</v>
          </cell>
          <cell r="C4941" t="str">
            <v>ED</v>
          </cell>
          <cell r="D4941" t="str">
            <v>10-latki oszcz.</v>
          </cell>
          <cell r="E4941" t="str">
            <v>zmienne</v>
          </cell>
          <cell r="F4941">
            <v>0</v>
          </cell>
          <cell r="G4941">
            <v>0</v>
          </cell>
          <cell r="H4941">
            <v>0</v>
          </cell>
          <cell r="I4941">
            <v>0</v>
          </cell>
          <cell r="J4941">
            <v>19413300</v>
          </cell>
          <cell r="K4941">
            <v>0</v>
          </cell>
          <cell r="L4941">
            <v>0</v>
          </cell>
          <cell r="M4941">
            <v>0</v>
          </cell>
          <cell r="N4941">
            <v>19413300</v>
          </cell>
          <cell r="O4941">
            <v>19413300</v>
          </cell>
          <cell r="P4941">
            <v>19413300</v>
          </cell>
          <cell r="Q4941">
            <v>1941330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</row>
        <row r="4942">
          <cell r="A4942" t="str">
            <v>marzec 2005</v>
          </cell>
          <cell r="B4942" t="str">
            <v>EDO0315</v>
          </cell>
          <cell r="C4942" t="str">
            <v>ED</v>
          </cell>
          <cell r="D4942" t="str">
            <v>10-latki oszcz.</v>
          </cell>
          <cell r="E4942" t="str">
            <v>zmienne</v>
          </cell>
          <cell r="F4942">
            <v>0</v>
          </cell>
          <cell r="G4942">
            <v>0</v>
          </cell>
          <cell r="H4942">
            <v>0</v>
          </cell>
          <cell r="I4942">
            <v>0</v>
          </cell>
          <cell r="J4942">
            <v>6527600</v>
          </cell>
          <cell r="K4942">
            <v>0</v>
          </cell>
          <cell r="L4942">
            <v>0</v>
          </cell>
          <cell r="M4942">
            <v>10000</v>
          </cell>
          <cell r="N4942">
            <v>6527600</v>
          </cell>
          <cell r="O4942">
            <v>6537600</v>
          </cell>
          <cell r="P4942">
            <v>6527600</v>
          </cell>
          <cell r="Q4942">
            <v>5609900</v>
          </cell>
          <cell r="R4942">
            <v>0</v>
          </cell>
          <cell r="S4942">
            <v>0</v>
          </cell>
          <cell r="T4942">
            <v>10000</v>
          </cell>
          <cell r="U4942">
            <v>0</v>
          </cell>
          <cell r="V4942">
            <v>0</v>
          </cell>
        </row>
        <row r="4943">
          <cell r="A4943" t="str">
            <v>marzec 2005</v>
          </cell>
          <cell r="B4943" t="str">
            <v>EDO1014</v>
          </cell>
          <cell r="C4943" t="str">
            <v>ED</v>
          </cell>
          <cell r="D4943" t="str">
            <v>10-latki oszcz.</v>
          </cell>
          <cell r="E4943" t="str">
            <v>zmienne</v>
          </cell>
          <cell r="F4943">
            <v>0</v>
          </cell>
          <cell r="G4943">
            <v>0</v>
          </cell>
          <cell r="H4943">
            <v>0</v>
          </cell>
          <cell r="I4943">
            <v>0</v>
          </cell>
          <cell r="J4943">
            <v>6758300</v>
          </cell>
          <cell r="K4943">
            <v>0</v>
          </cell>
          <cell r="L4943">
            <v>0</v>
          </cell>
          <cell r="M4943">
            <v>0</v>
          </cell>
          <cell r="N4943">
            <v>6758300</v>
          </cell>
          <cell r="O4943">
            <v>6758300</v>
          </cell>
          <cell r="P4943">
            <v>6758300</v>
          </cell>
          <cell r="Q4943">
            <v>675830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</row>
        <row r="4944">
          <cell r="A4944" t="str">
            <v>marzec 2005</v>
          </cell>
          <cell r="B4944" t="str">
            <v>EDO1114</v>
          </cell>
          <cell r="C4944" t="str">
            <v>ED</v>
          </cell>
          <cell r="D4944" t="str">
            <v>10-latki oszcz.</v>
          </cell>
          <cell r="E4944" t="str">
            <v>zmienne</v>
          </cell>
          <cell r="F4944">
            <v>0</v>
          </cell>
          <cell r="G4944">
            <v>0</v>
          </cell>
          <cell r="H4944">
            <v>0</v>
          </cell>
          <cell r="I4944">
            <v>0</v>
          </cell>
          <cell r="J4944">
            <v>13538600</v>
          </cell>
          <cell r="K4944">
            <v>0</v>
          </cell>
          <cell r="L4944">
            <v>0</v>
          </cell>
          <cell r="M4944">
            <v>36300</v>
          </cell>
          <cell r="N4944">
            <v>13538600</v>
          </cell>
          <cell r="O4944">
            <v>13574900</v>
          </cell>
          <cell r="P4944">
            <v>13538600</v>
          </cell>
          <cell r="Q4944">
            <v>13538600</v>
          </cell>
          <cell r="R4944">
            <v>0</v>
          </cell>
          <cell r="S4944">
            <v>0</v>
          </cell>
          <cell r="T4944">
            <v>36300</v>
          </cell>
          <cell r="U4944">
            <v>0</v>
          </cell>
          <cell r="V4944">
            <v>0</v>
          </cell>
        </row>
        <row r="4945">
          <cell r="A4945" t="str">
            <v>marzec 2005</v>
          </cell>
          <cell r="B4945" t="str">
            <v>EDO1214</v>
          </cell>
          <cell r="C4945" t="str">
            <v>ED</v>
          </cell>
          <cell r="D4945" t="str">
            <v>10-latki oszcz.</v>
          </cell>
          <cell r="E4945" t="str">
            <v>zmienne</v>
          </cell>
          <cell r="F4945">
            <v>0</v>
          </cell>
          <cell r="G4945">
            <v>0</v>
          </cell>
          <cell r="H4945">
            <v>0</v>
          </cell>
          <cell r="I4945">
            <v>0</v>
          </cell>
          <cell r="J4945">
            <v>34077500</v>
          </cell>
          <cell r="K4945">
            <v>0</v>
          </cell>
          <cell r="L4945">
            <v>0</v>
          </cell>
          <cell r="M4945">
            <v>3400</v>
          </cell>
          <cell r="N4945">
            <v>34077500</v>
          </cell>
          <cell r="O4945">
            <v>34080900</v>
          </cell>
          <cell r="P4945">
            <v>34077500</v>
          </cell>
          <cell r="Q4945">
            <v>34077500</v>
          </cell>
          <cell r="R4945">
            <v>0</v>
          </cell>
          <cell r="S4945">
            <v>0</v>
          </cell>
          <cell r="T4945">
            <v>3400</v>
          </cell>
          <cell r="U4945">
            <v>0</v>
          </cell>
          <cell r="V4945">
            <v>0</v>
          </cell>
        </row>
        <row r="4946">
          <cell r="A4946" t="str">
            <v>marzec 2005</v>
          </cell>
          <cell r="B4946" t="str">
            <v>IZ0816</v>
          </cell>
          <cell r="C4946" t="str">
            <v>IZ</v>
          </cell>
          <cell r="D4946" t="str">
            <v>12-latki</v>
          </cell>
          <cell r="E4946" t="str">
            <v>zmienne</v>
          </cell>
          <cell r="F4946">
            <v>1365255</v>
          </cell>
          <cell r="G4946">
            <v>52641198.900000118</v>
          </cell>
          <cell r="H4946">
            <v>114744120.60000025</v>
          </cell>
          <cell r="I4946">
            <v>87031466.700000197</v>
          </cell>
          <cell r="J4946">
            <v>73824.900000000154</v>
          </cell>
          <cell r="K4946">
            <v>1947763.8</v>
          </cell>
          <cell r="L4946">
            <v>101130</v>
          </cell>
          <cell r="M4946">
            <v>3372662240.0999999</v>
          </cell>
          <cell r="N4946">
            <v>256539504.90000057</v>
          </cell>
          <cell r="O4946">
            <v>3630567000.0000005</v>
          </cell>
          <cell r="P4946">
            <v>257904759.90000057</v>
          </cell>
          <cell r="Q4946">
            <v>257904759.90000001</v>
          </cell>
          <cell r="R4946">
            <v>2059370868</v>
          </cell>
          <cell r="S4946">
            <v>1313291372.0999999</v>
          </cell>
          <cell r="T4946">
            <v>0</v>
          </cell>
          <cell r="U4946">
            <v>0</v>
          </cell>
          <cell r="V4946">
            <v>0</v>
          </cell>
        </row>
        <row r="4947">
          <cell r="A4947" t="str">
            <v>marzec 2005</v>
          </cell>
          <cell r="B4947" t="str">
            <v>OK0405</v>
          </cell>
          <cell r="C4947" t="str">
            <v>OK</v>
          </cell>
          <cell r="D4947" t="str">
            <v>zero</v>
          </cell>
          <cell r="E4947" t="str">
            <v>stałe</v>
          </cell>
          <cell r="F4947">
            <v>6016219531.2229042</v>
          </cell>
          <cell r="G4947">
            <v>342383491.76772177</v>
          </cell>
          <cell r="H4947">
            <v>733829863.08103204</v>
          </cell>
          <cell r="I4947">
            <v>293784904.44168687</v>
          </cell>
          <cell r="J4947">
            <v>265282965.68788233</v>
          </cell>
          <cell r="K4947">
            <v>179084713.61627242</v>
          </cell>
          <cell r="L4947">
            <v>113650530.1825012</v>
          </cell>
          <cell r="M4947">
            <v>360704000</v>
          </cell>
          <cell r="N4947">
            <v>1928016468.7770967</v>
          </cell>
          <cell r="O4947">
            <v>8304940000</v>
          </cell>
          <cell r="P4947">
            <v>7944236000</v>
          </cell>
          <cell r="Q4947">
            <v>7939236000</v>
          </cell>
          <cell r="R4947">
            <v>220033000</v>
          </cell>
          <cell r="S4947">
            <v>109225000</v>
          </cell>
          <cell r="T4947">
            <v>1446000</v>
          </cell>
          <cell r="U4947">
            <v>30000000</v>
          </cell>
          <cell r="V4947">
            <v>0</v>
          </cell>
        </row>
        <row r="4948">
          <cell r="A4948" t="str">
            <v>marzec 2005</v>
          </cell>
          <cell r="B4948" t="str">
            <v>OK0406</v>
          </cell>
          <cell r="C4948" t="str">
            <v>OK</v>
          </cell>
          <cell r="D4948" t="str">
            <v>zero</v>
          </cell>
          <cell r="E4948" t="str">
            <v>stałe</v>
          </cell>
          <cell r="F4948">
            <v>3973688869.0574145</v>
          </cell>
          <cell r="G4948">
            <v>1705861906.3503637</v>
          </cell>
          <cell r="H4948">
            <v>2434085042.6303272</v>
          </cell>
          <cell r="I4948">
            <v>883575897.95123363</v>
          </cell>
          <cell r="J4948">
            <v>797771053.06620157</v>
          </cell>
          <cell r="K4948">
            <v>197524327.69331896</v>
          </cell>
          <cell r="L4948">
            <v>260220903.25114015</v>
          </cell>
          <cell r="M4948">
            <v>3887215000</v>
          </cell>
          <cell r="N4948">
            <v>6279039130.9425859</v>
          </cell>
          <cell r="O4948">
            <v>14139943000</v>
          </cell>
          <cell r="P4948">
            <v>10252728000</v>
          </cell>
          <cell r="Q4948">
            <v>10247728000</v>
          </cell>
          <cell r="R4948">
            <v>1711133000</v>
          </cell>
          <cell r="S4948">
            <v>1751036000</v>
          </cell>
          <cell r="T4948">
            <v>4008000</v>
          </cell>
          <cell r="U4948">
            <v>369038000</v>
          </cell>
          <cell r="V4948">
            <v>52000000</v>
          </cell>
        </row>
        <row r="4949">
          <cell r="A4949" t="str">
            <v>marzec 2005</v>
          </cell>
          <cell r="B4949" t="str">
            <v>OK0407</v>
          </cell>
          <cell r="C4949" t="str">
            <v>OK</v>
          </cell>
          <cell r="D4949" t="str">
            <v>zero</v>
          </cell>
          <cell r="E4949" t="str">
            <v>stałe</v>
          </cell>
          <cell r="F4949">
            <v>2817374716.5544834</v>
          </cell>
          <cell r="G4949">
            <v>835901198.08956468</v>
          </cell>
          <cell r="H4949">
            <v>1254303865.9251163</v>
          </cell>
          <cell r="I4949">
            <v>1196169019.6148052</v>
          </cell>
          <cell r="J4949">
            <v>84360837.088086739</v>
          </cell>
          <cell r="K4949">
            <v>118447023.94253597</v>
          </cell>
          <cell r="L4949">
            <v>265092338.78540766</v>
          </cell>
          <cell r="M4949">
            <v>1218914000</v>
          </cell>
          <cell r="N4949">
            <v>3754274283.4455161</v>
          </cell>
          <cell r="O4949">
            <v>7790563000.000001</v>
          </cell>
          <cell r="P4949">
            <v>6571649000.000001</v>
          </cell>
          <cell r="Q4949">
            <v>6570649000</v>
          </cell>
          <cell r="R4949">
            <v>637652000</v>
          </cell>
          <cell r="S4949">
            <v>578708000</v>
          </cell>
          <cell r="T4949">
            <v>554000</v>
          </cell>
          <cell r="U4949">
            <v>0</v>
          </cell>
          <cell r="V4949">
            <v>2000000</v>
          </cell>
        </row>
        <row r="4950">
          <cell r="A4950" t="str">
            <v>marzec 2005</v>
          </cell>
          <cell r="B4950" t="str">
            <v>OK0805</v>
          </cell>
          <cell r="C4950" t="str">
            <v>OK</v>
          </cell>
          <cell r="D4950" t="str">
            <v>zero</v>
          </cell>
          <cell r="E4950" t="str">
            <v>stałe</v>
          </cell>
          <cell r="F4950">
            <v>3147402370.3470869</v>
          </cell>
          <cell r="G4950">
            <v>828213749.12435162</v>
          </cell>
          <cell r="H4950">
            <v>1653806793.4926617</v>
          </cell>
          <cell r="I4950">
            <v>386064132.89142895</v>
          </cell>
          <cell r="J4950">
            <v>845633080.31685686</v>
          </cell>
          <cell r="K4950">
            <v>648715986.67933965</v>
          </cell>
          <cell r="L4950">
            <v>176614887.14827445</v>
          </cell>
          <cell r="M4950">
            <v>2287755000</v>
          </cell>
          <cell r="N4950">
            <v>4539048629.6529131</v>
          </cell>
          <cell r="O4950">
            <v>9974206000</v>
          </cell>
          <cell r="P4950">
            <v>7686451000</v>
          </cell>
          <cell r="Q4950">
            <v>7681451000</v>
          </cell>
          <cell r="R4950">
            <v>1287040000</v>
          </cell>
          <cell r="S4950">
            <v>927379000</v>
          </cell>
          <cell r="T4950">
            <v>1128000</v>
          </cell>
          <cell r="U4950">
            <v>72208000</v>
          </cell>
          <cell r="V4950">
            <v>0</v>
          </cell>
        </row>
        <row r="4951">
          <cell r="A4951" t="str">
            <v>marzec 2005</v>
          </cell>
          <cell r="B4951" t="str">
            <v>OK0806</v>
          </cell>
          <cell r="C4951" t="str">
            <v>OK</v>
          </cell>
          <cell r="D4951" t="str">
            <v>zero</v>
          </cell>
          <cell r="E4951" t="str">
            <v>stałe</v>
          </cell>
          <cell r="F4951">
            <v>3681539204.1123037</v>
          </cell>
          <cell r="G4951">
            <v>1681588700.3360994</v>
          </cell>
          <cell r="H4951">
            <v>1501803256.8007064</v>
          </cell>
          <cell r="I4951">
            <v>605814043.21703696</v>
          </cell>
          <cell r="J4951">
            <v>729213216.16108155</v>
          </cell>
          <cell r="K4951">
            <v>93389916.970339075</v>
          </cell>
          <cell r="L4951">
            <v>484732662.4024325</v>
          </cell>
          <cell r="M4951">
            <v>1349942000</v>
          </cell>
          <cell r="N4951">
            <v>5096541795.8876953</v>
          </cell>
          <cell r="O4951">
            <v>10128023000</v>
          </cell>
          <cell r="P4951">
            <v>8778081000</v>
          </cell>
          <cell r="Q4951">
            <v>8775081000</v>
          </cell>
          <cell r="R4951">
            <v>866131000</v>
          </cell>
          <cell r="S4951">
            <v>478492000</v>
          </cell>
          <cell r="T4951">
            <v>2213000</v>
          </cell>
          <cell r="U4951">
            <v>3090000</v>
          </cell>
          <cell r="V4951">
            <v>16000</v>
          </cell>
        </row>
        <row r="4952">
          <cell r="A4952" t="str">
            <v>marzec 2005</v>
          </cell>
          <cell r="B4952" t="str">
            <v>OK1206</v>
          </cell>
          <cell r="C4952" t="str">
            <v>OK</v>
          </cell>
          <cell r="D4952" t="str">
            <v>zero</v>
          </cell>
          <cell r="E4952" t="str">
            <v>stałe</v>
          </cell>
          <cell r="F4952">
            <v>3341368432.5258737</v>
          </cell>
          <cell r="G4952">
            <v>1085771408.4203086</v>
          </cell>
          <cell r="H4952">
            <v>1228737027.3787985</v>
          </cell>
          <cell r="I4952">
            <v>515042960.74647719</v>
          </cell>
          <cell r="J4952">
            <v>197969487.90080711</v>
          </cell>
          <cell r="K4952">
            <v>119813628.33897626</v>
          </cell>
          <cell r="L4952">
            <v>1232076054.6887589</v>
          </cell>
          <cell r="M4952">
            <v>579221000</v>
          </cell>
          <cell r="N4952">
            <v>4379410567.4741268</v>
          </cell>
          <cell r="O4952">
            <v>8300000000</v>
          </cell>
          <cell r="P4952">
            <v>7720779000</v>
          </cell>
          <cell r="Q4952">
            <v>7713779000</v>
          </cell>
          <cell r="R4952">
            <v>338639000</v>
          </cell>
          <cell r="S4952">
            <v>205225000</v>
          </cell>
          <cell r="T4952">
            <v>1857000</v>
          </cell>
          <cell r="U4952">
            <v>2500000</v>
          </cell>
          <cell r="V4952">
            <v>31000000</v>
          </cell>
        </row>
        <row r="4953">
          <cell r="A4953" t="str">
            <v>marzec 2005</v>
          </cell>
          <cell r="B4953" t="str">
            <v>PP1013</v>
          </cell>
          <cell r="C4953" t="str">
            <v>PP</v>
          </cell>
          <cell r="D4953" t="str">
            <v>10-latki</v>
          </cell>
          <cell r="E4953" t="str">
            <v>zmienne</v>
          </cell>
          <cell r="F4953">
            <v>15000000</v>
          </cell>
          <cell r="G4953">
            <v>25000000</v>
          </cell>
          <cell r="H4953">
            <v>258000000</v>
          </cell>
          <cell r="I4953">
            <v>312000000</v>
          </cell>
          <cell r="J4953">
            <v>0</v>
          </cell>
          <cell r="K4953">
            <v>0</v>
          </cell>
          <cell r="L4953">
            <v>5000000</v>
          </cell>
          <cell r="M4953">
            <v>135000000</v>
          </cell>
          <cell r="N4953">
            <v>600000000</v>
          </cell>
          <cell r="O4953">
            <v>750000000</v>
          </cell>
          <cell r="P4953">
            <v>615000000</v>
          </cell>
          <cell r="Q4953">
            <v>615000000</v>
          </cell>
          <cell r="R4953">
            <v>0</v>
          </cell>
          <cell r="S4953">
            <v>135000000</v>
          </cell>
          <cell r="T4953">
            <v>0</v>
          </cell>
          <cell r="U4953">
            <v>0</v>
          </cell>
          <cell r="V4953">
            <v>0</v>
          </cell>
        </row>
        <row r="4954">
          <cell r="A4954" t="str">
            <v>marzec 2005</v>
          </cell>
          <cell r="B4954" t="str">
            <v>PS0206</v>
          </cell>
          <cell r="C4954" t="str">
            <v>PS</v>
          </cell>
          <cell r="D4954" t="str">
            <v>5-latki</v>
          </cell>
          <cell r="E4954" t="str">
            <v>stałe</v>
          </cell>
          <cell r="F4954">
            <v>1927441000</v>
          </cell>
          <cell r="G4954">
            <v>1481364000</v>
          </cell>
          <cell r="H4954">
            <v>809004000</v>
          </cell>
          <cell r="I4954">
            <v>294264000</v>
          </cell>
          <cell r="J4954">
            <v>21129000</v>
          </cell>
          <cell r="K4954">
            <v>81261000</v>
          </cell>
          <cell r="L4954">
            <v>92110000</v>
          </cell>
          <cell r="M4954">
            <v>802559000</v>
          </cell>
          <cell r="N4954">
            <v>2779132000</v>
          </cell>
          <cell r="O4954">
            <v>5509132000</v>
          </cell>
          <cell r="P4954">
            <v>4706573000</v>
          </cell>
          <cell r="Q4954">
            <v>4706573000</v>
          </cell>
          <cell r="R4954">
            <v>337339000</v>
          </cell>
          <cell r="S4954">
            <v>436970000</v>
          </cell>
          <cell r="T4954">
            <v>30000</v>
          </cell>
          <cell r="U4954">
            <v>28220000</v>
          </cell>
          <cell r="V4954">
            <v>0</v>
          </cell>
        </row>
        <row r="4955">
          <cell r="A4955" t="str">
            <v>marzec 2005</v>
          </cell>
          <cell r="B4955" t="str">
            <v>PS0310</v>
          </cell>
          <cell r="C4955" t="str">
            <v>PS</v>
          </cell>
          <cell r="D4955" t="str">
            <v>5-latki</v>
          </cell>
          <cell r="E4955" t="str">
            <v>stałe</v>
          </cell>
          <cell r="F4955">
            <v>2855944000</v>
          </cell>
          <cell r="G4955">
            <v>910752000</v>
          </cell>
          <cell r="H4955">
            <v>1768248000</v>
          </cell>
          <cell r="I4955">
            <v>826219000</v>
          </cell>
          <cell r="J4955">
            <v>42670000</v>
          </cell>
          <cell r="K4955">
            <v>56911000</v>
          </cell>
          <cell r="L4955">
            <v>222055000</v>
          </cell>
          <cell r="M4955">
            <v>2928581000</v>
          </cell>
          <cell r="N4955">
            <v>3826855000</v>
          </cell>
          <cell r="O4955">
            <v>9611380000</v>
          </cell>
          <cell r="P4955">
            <v>6682799000</v>
          </cell>
          <cell r="Q4955">
            <v>6682799000</v>
          </cell>
          <cell r="R4955">
            <v>924328000</v>
          </cell>
          <cell r="S4955">
            <v>1607753000</v>
          </cell>
          <cell r="T4955">
            <v>0</v>
          </cell>
          <cell r="U4955">
            <v>396500000</v>
          </cell>
          <cell r="V4955">
            <v>0</v>
          </cell>
        </row>
        <row r="4956">
          <cell r="A4956" t="str">
            <v>marzec 2005</v>
          </cell>
          <cell r="B4956" t="str">
            <v>PS0506</v>
          </cell>
          <cell r="C4956" t="str">
            <v>PS</v>
          </cell>
          <cell r="D4956" t="str">
            <v>5-latki</v>
          </cell>
          <cell r="E4956" t="str">
            <v>stałe</v>
          </cell>
          <cell r="F4956">
            <v>1195792441.2744923</v>
          </cell>
          <cell r="G4956">
            <v>1674300502.0679278</v>
          </cell>
          <cell r="H4956">
            <v>1246914990.4574153</v>
          </cell>
          <cell r="I4956">
            <v>119867871.43545848</v>
          </cell>
          <cell r="J4956">
            <v>32248224.077540949</v>
          </cell>
          <cell r="K4956">
            <v>107770535.53095934</v>
          </cell>
          <cell r="L4956">
            <v>157420435.15620604</v>
          </cell>
          <cell r="M4956">
            <v>1302293000</v>
          </cell>
          <cell r="N4956">
            <v>3338522558.7255077</v>
          </cell>
          <cell r="O4956">
            <v>5836608000</v>
          </cell>
          <cell r="P4956">
            <v>4534315000</v>
          </cell>
          <cell r="Q4956">
            <v>4532315000</v>
          </cell>
          <cell r="R4956">
            <v>969254000</v>
          </cell>
          <cell r="S4956">
            <v>324079000</v>
          </cell>
          <cell r="T4956">
            <v>0</v>
          </cell>
          <cell r="U4956">
            <v>8960000</v>
          </cell>
          <cell r="V4956">
            <v>0</v>
          </cell>
        </row>
        <row r="4957">
          <cell r="A4957" t="str">
            <v>marzec 2005</v>
          </cell>
          <cell r="B4957" t="str">
            <v>PS0507</v>
          </cell>
          <cell r="C4957" t="str">
            <v>PS</v>
          </cell>
          <cell r="D4957" t="str">
            <v>5-latki</v>
          </cell>
          <cell r="E4957" t="str">
            <v>stałe</v>
          </cell>
          <cell r="F4957">
            <v>4114377681.703196</v>
          </cell>
          <cell r="G4957">
            <v>2406899454.7845716</v>
          </cell>
          <cell r="H4957">
            <v>1494741942.4578543</v>
          </cell>
          <cell r="I4957">
            <v>172195128.07015216</v>
          </cell>
          <cell r="J4957">
            <v>22499856.627378874</v>
          </cell>
          <cell r="K4957">
            <v>69114133.66466327</v>
          </cell>
          <cell r="L4957">
            <v>311589802.69218385</v>
          </cell>
          <cell r="M4957">
            <v>1799323000</v>
          </cell>
          <cell r="N4957">
            <v>4477040318.2968044</v>
          </cell>
          <cell r="O4957">
            <v>10390741000</v>
          </cell>
          <cell r="P4957">
            <v>8591418000</v>
          </cell>
          <cell r="Q4957">
            <v>8588418000</v>
          </cell>
          <cell r="R4957">
            <v>720082000</v>
          </cell>
          <cell r="S4957">
            <v>1045133000</v>
          </cell>
          <cell r="T4957">
            <v>60000</v>
          </cell>
          <cell r="U4957">
            <v>17548000</v>
          </cell>
          <cell r="V4957">
            <v>16500000</v>
          </cell>
        </row>
        <row r="4958">
          <cell r="A4958" t="str">
            <v>marzec 2005</v>
          </cell>
          <cell r="B4958" t="str">
            <v>PS0605</v>
          </cell>
          <cell r="C4958" t="str">
            <v>PS</v>
          </cell>
          <cell r="D4958" t="str">
            <v>5-latki</v>
          </cell>
          <cell r="E4958" t="str">
            <v>stałe</v>
          </cell>
          <cell r="F4958">
            <v>830043488.1014694</v>
          </cell>
          <cell r="G4958">
            <v>469185767.74041814</v>
          </cell>
          <cell r="H4958">
            <v>601185748.15667379</v>
          </cell>
          <cell r="I4958">
            <v>123410038.23501797</v>
          </cell>
          <cell r="J4958">
            <v>21654188.279131349</v>
          </cell>
          <cell r="K4958">
            <v>15807337.03470595</v>
          </cell>
          <cell r="L4958">
            <v>93987432.452583939</v>
          </cell>
          <cell r="M4958">
            <v>449513000</v>
          </cell>
          <cell r="N4958">
            <v>1325230511.8985312</v>
          </cell>
          <cell r="O4958">
            <v>2604787000.0000005</v>
          </cell>
          <cell r="P4958">
            <v>2155274000.0000005</v>
          </cell>
          <cell r="Q4958">
            <v>2151274000</v>
          </cell>
          <cell r="R4958">
            <v>278761000</v>
          </cell>
          <cell r="S4958">
            <v>170731000</v>
          </cell>
          <cell r="T4958">
            <v>21000</v>
          </cell>
          <cell r="U4958">
            <v>0</v>
          </cell>
          <cell r="V4958">
            <v>0</v>
          </cell>
        </row>
        <row r="4959">
          <cell r="A4959" t="str">
            <v>marzec 2005</v>
          </cell>
          <cell r="B4959" t="str">
            <v>PS0608</v>
          </cell>
          <cell r="C4959" t="str">
            <v>PS</v>
          </cell>
          <cell r="D4959" t="str">
            <v>5-latki</v>
          </cell>
          <cell r="E4959" t="str">
            <v>stałe</v>
          </cell>
          <cell r="F4959">
            <v>5051722577.5613976</v>
          </cell>
          <cell r="G4959">
            <v>3406307070.7306919</v>
          </cell>
          <cell r="H4959">
            <v>4857024748.8649979</v>
          </cell>
          <cell r="I4959">
            <v>2754261186.0645814</v>
          </cell>
          <cell r="J4959">
            <v>72352496.470626533</v>
          </cell>
          <cell r="K4959">
            <v>300672355.59364092</v>
          </cell>
          <cell r="L4959">
            <v>336766564.71406448</v>
          </cell>
          <cell r="M4959">
            <v>7896765000</v>
          </cell>
          <cell r="N4959">
            <v>11727384422.438602</v>
          </cell>
          <cell r="O4959">
            <v>24675872000</v>
          </cell>
          <cell r="P4959">
            <v>16779107000</v>
          </cell>
          <cell r="Q4959">
            <v>16771107000</v>
          </cell>
          <cell r="R4959">
            <v>3444160000</v>
          </cell>
          <cell r="S4959">
            <v>3984899000</v>
          </cell>
          <cell r="T4959">
            <v>986000</v>
          </cell>
          <cell r="U4959">
            <v>405980000</v>
          </cell>
          <cell r="V4959">
            <v>60740000</v>
          </cell>
        </row>
        <row r="4960">
          <cell r="A4960" t="str">
            <v>marzec 2005</v>
          </cell>
          <cell r="B4960" t="str">
            <v>PS1005</v>
          </cell>
          <cell r="C4960" t="str">
            <v>PS</v>
          </cell>
          <cell r="D4960" t="str">
            <v>5-latki</v>
          </cell>
          <cell r="E4960" t="str">
            <v>stałe</v>
          </cell>
          <cell r="F4960">
            <v>1023506000</v>
          </cell>
          <cell r="G4960">
            <v>1190852000</v>
          </cell>
          <cell r="H4960">
            <v>1011346000</v>
          </cell>
          <cell r="I4960">
            <v>204015000</v>
          </cell>
          <cell r="J4960">
            <v>74888000</v>
          </cell>
          <cell r="K4960">
            <v>208064000</v>
          </cell>
          <cell r="L4960">
            <v>137415000</v>
          </cell>
          <cell r="M4960">
            <v>491943000</v>
          </cell>
          <cell r="N4960">
            <v>2826580000</v>
          </cell>
          <cell r="O4960">
            <v>4342029000</v>
          </cell>
          <cell r="P4960">
            <v>3850086000</v>
          </cell>
          <cell r="Q4960">
            <v>3850086000</v>
          </cell>
          <cell r="R4960">
            <v>175763000</v>
          </cell>
          <cell r="S4960">
            <v>316147000</v>
          </cell>
          <cell r="T4960">
            <v>33000</v>
          </cell>
          <cell r="U4960">
            <v>0</v>
          </cell>
          <cell r="V4960">
            <v>0</v>
          </cell>
        </row>
        <row r="4961">
          <cell r="A4961" t="str">
            <v>marzec 2005</v>
          </cell>
          <cell r="B4961" t="str">
            <v>PS1106</v>
          </cell>
          <cell r="C4961" t="str">
            <v>PS</v>
          </cell>
          <cell r="D4961" t="str">
            <v>5-latki</v>
          </cell>
          <cell r="E4961" t="str">
            <v>stałe</v>
          </cell>
          <cell r="F4961">
            <v>2756910885.2473259</v>
          </cell>
          <cell r="G4961">
            <v>2992925070.4366469</v>
          </cell>
          <cell r="H4961">
            <v>3294313527.4094348</v>
          </cell>
          <cell r="I4961">
            <v>408358627.14918941</v>
          </cell>
          <cell r="J4961">
            <v>50954800.477063432</v>
          </cell>
          <cell r="K4961">
            <v>42684235.873432413</v>
          </cell>
          <cell r="L4961">
            <v>128522853.40690906</v>
          </cell>
          <cell r="M4961">
            <v>3737095000</v>
          </cell>
          <cell r="N4961">
            <v>6917759114.7526751</v>
          </cell>
          <cell r="O4961">
            <v>13411765000.000004</v>
          </cell>
          <cell r="P4961">
            <v>9674670000.0000038</v>
          </cell>
          <cell r="Q4961">
            <v>9671670000</v>
          </cell>
          <cell r="R4961">
            <v>2285526000</v>
          </cell>
          <cell r="S4961">
            <v>1365086000</v>
          </cell>
          <cell r="T4961">
            <v>2943000</v>
          </cell>
          <cell r="U4961">
            <v>83540000</v>
          </cell>
          <cell r="V4961">
            <v>0</v>
          </cell>
        </row>
        <row r="4962">
          <cell r="A4962" t="str">
            <v>marzec 2005</v>
          </cell>
          <cell r="B4962" t="str">
            <v>SP0307</v>
          </cell>
          <cell r="C4962" t="str">
            <v>SP</v>
          </cell>
          <cell r="D4962" t="str">
            <v>5-latki detaliczne</v>
          </cell>
          <cell r="E4962" t="str">
            <v>stałe</v>
          </cell>
          <cell r="F4962">
            <v>539200</v>
          </cell>
          <cell r="G4962">
            <v>446500</v>
          </cell>
          <cell r="H4962">
            <v>128356600</v>
          </cell>
          <cell r="I4962">
            <v>0</v>
          </cell>
          <cell r="J4962">
            <v>55744700</v>
          </cell>
          <cell r="K4962">
            <v>1761300</v>
          </cell>
          <cell r="L4962">
            <v>548900</v>
          </cell>
          <cell r="M4962">
            <v>91700</v>
          </cell>
          <cell r="N4962">
            <v>186858000</v>
          </cell>
          <cell r="O4962">
            <v>187488900</v>
          </cell>
          <cell r="P4962">
            <v>187397200</v>
          </cell>
          <cell r="Q4962">
            <v>187397200</v>
          </cell>
          <cell r="R4962">
            <v>0</v>
          </cell>
          <cell r="S4962">
            <v>0</v>
          </cell>
          <cell r="T4962">
            <v>91700</v>
          </cell>
          <cell r="U4962">
            <v>0</v>
          </cell>
          <cell r="V4962">
            <v>0</v>
          </cell>
        </row>
        <row r="4963">
          <cell r="A4963" t="str">
            <v>marzec 2005</v>
          </cell>
          <cell r="B4963" t="str">
            <v>SP0308</v>
          </cell>
          <cell r="C4963" t="str">
            <v>SP</v>
          </cell>
          <cell r="D4963" t="str">
            <v>5-latki detaliczne</v>
          </cell>
          <cell r="E4963" t="str">
            <v>stałe</v>
          </cell>
          <cell r="F4963">
            <v>2246000</v>
          </cell>
          <cell r="G4963">
            <v>3000000</v>
          </cell>
          <cell r="H4963">
            <v>64154500</v>
          </cell>
          <cell r="I4963">
            <v>15064200</v>
          </cell>
          <cell r="J4963">
            <v>58407200</v>
          </cell>
          <cell r="K4963">
            <v>4404500</v>
          </cell>
          <cell r="L4963">
            <v>2522900</v>
          </cell>
          <cell r="M4963">
            <v>200700</v>
          </cell>
          <cell r="N4963">
            <v>147553300</v>
          </cell>
          <cell r="O4963">
            <v>150000000</v>
          </cell>
          <cell r="P4963">
            <v>149799300</v>
          </cell>
          <cell r="Q4963">
            <v>149799300</v>
          </cell>
          <cell r="R4963">
            <v>0</v>
          </cell>
          <cell r="S4963">
            <v>0</v>
          </cell>
          <cell r="T4963">
            <v>200700</v>
          </cell>
          <cell r="U4963">
            <v>0</v>
          </cell>
          <cell r="V4963">
            <v>0</v>
          </cell>
        </row>
        <row r="4964">
          <cell r="A4964" t="str">
            <v>marzec 2005</v>
          </cell>
          <cell r="B4964" t="str">
            <v>SP0309</v>
          </cell>
          <cell r="C4964" t="str">
            <v>SP</v>
          </cell>
          <cell r="D4964" t="str">
            <v>5-latki detaliczne</v>
          </cell>
          <cell r="E4964" t="str">
            <v>stałe</v>
          </cell>
          <cell r="F4964">
            <v>0</v>
          </cell>
          <cell r="G4964">
            <v>0</v>
          </cell>
          <cell r="H4964">
            <v>0</v>
          </cell>
          <cell r="I4964">
            <v>47900</v>
          </cell>
          <cell r="J4964">
            <v>43021700</v>
          </cell>
          <cell r="K4964">
            <v>928800</v>
          </cell>
          <cell r="L4964">
            <v>493700</v>
          </cell>
          <cell r="M4964">
            <v>271500</v>
          </cell>
          <cell r="N4964">
            <v>44492100</v>
          </cell>
          <cell r="O4964">
            <v>44763600</v>
          </cell>
          <cell r="P4964">
            <v>44492100</v>
          </cell>
          <cell r="Q4964">
            <v>44492100</v>
          </cell>
          <cell r="R4964">
            <v>0</v>
          </cell>
          <cell r="S4964">
            <v>0</v>
          </cell>
          <cell r="T4964">
            <v>271500</v>
          </cell>
          <cell r="U4964">
            <v>0</v>
          </cell>
          <cell r="V4964">
            <v>0</v>
          </cell>
        </row>
        <row r="4965">
          <cell r="A4965" t="str">
            <v>marzec 2005</v>
          </cell>
          <cell r="B4965" t="str">
            <v>SP0310</v>
          </cell>
          <cell r="C4965" t="str">
            <v>SP</v>
          </cell>
          <cell r="D4965" t="str">
            <v>5-latki detaliczne</v>
          </cell>
          <cell r="E4965" t="str">
            <v>stałe</v>
          </cell>
          <cell r="F4965">
            <v>0</v>
          </cell>
          <cell r="G4965">
            <v>0</v>
          </cell>
          <cell r="H4965">
            <v>0</v>
          </cell>
          <cell r="I4965">
            <v>206.81456693726633</v>
          </cell>
          <cell r="J4965">
            <v>15451633.33230051</v>
          </cell>
          <cell r="K4965">
            <v>0</v>
          </cell>
          <cell r="L4965">
            <v>4572359.8531325525</v>
          </cell>
          <cell r="M4965">
            <v>2479300</v>
          </cell>
          <cell r="N4965">
            <v>20024200</v>
          </cell>
          <cell r="O4965">
            <v>22503500</v>
          </cell>
          <cell r="P4965">
            <v>20024200</v>
          </cell>
          <cell r="Q4965">
            <v>19364400</v>
          </cell>
          <cell r="R4965">
            <v>0</v>
          </cell>
          <cell r="S4965">
            <v>0</v>
          </cell>
          <cell r="T4965">
            <v>2479300</v>
          </cell>
          <cell r="U4965">
            <v>0</v>
          </cell>
          <cell r="V4965">
            <v>0</v>
          </cell>
        </row>
        <row r="4966">
          <cell r="A4966" t="str">
            <v>marzec 2005</v>
          </cell>
          <cell r="B4966" t="str">
            <v>SP0607</v>
          </cell>
          <cell r="C4966" t="str">
            <v>SP</v>
          </cell>
          <cell r="D4966" t="str">
            <v>5-latki detaliczne</v>
          </cell>
          <cell r="E4966" t="str">
            <v>stałe</v>
          </cell>
          <cell r="F4966">
            <v>684800</v>
          </cell>
          <cell r="G4966">
            <v>151300</v>
          </cell>
          <cell r="H4966">
            <v>419246500</v>
          </cell>
          <cell r="I4966">
            <v>2418500</v>
          </cell>
          <cell r="J4966">
            <v>67065900</v>
          </cell>
          <cell r="K4966">
            <v>7176400</v>
          </cell>
          <cell r="L4966">
            <v>1595500</v>
          </cell>
          <cell r="M4966">
            <v>293000</v>
          </cell>
          <cell r="N4966">
            <v>497654100</v>
          </cell>
          <cell r="O4966">
            <v>498631900</v>
          </cell>
          <cell r="P4966">
            <v>498338900</v>
          </cell>
          <cell r="Q4966">
            <v>498338900</v>
          </cell>
          <cell r="R4966">
            <v>0</v>
          </cell>
          <cell r="S4966">
            <v>0</v>
          </cell>
          <cell r="T4966">
            <v>293000</v>
          </cell>
          <cell r="U4966">
            <v>0</v>
          </cell>
          <cell r="V4966">
            <v>0</v>
          </cell>
        </row>
        <row r="4967">
          <cell r="A4967" t="str">
            <v>marzec 2005</v>
          </cell>
          <cell r="B4967" t="str">
            <v>SP0608</v>
          </cell>
          <cell r="C4967" t="str">
            <v>SP</v>
          </cell>
          <cell r="D4967" t="str">
            <v>5-latki detaliczne</v>
          </cell>
          <cell r="E4967" t="str">
            <v>stałe</v>
          </cell>
          <cell r="F4967">
            <v>0</v>
          </cell>
          <cell r="G4967">
            <v>3800</v>
          </cell>
          <cell r="H4967">
            <v>365800</v>
          </cell>
          <cell r="I4967">
            <v>274200</v>
          </cell>
          <cell r="J4967">
            <v>31291100</v>
          </cell>
          <cell r="K4967">
            <v>1002400</v>
          </cell>
          <cell r="L4967">
            <v>1751000</v>
          </cell>
          <cell r="M4967">
            <v>11900</v>
          </cell>
          <cell r="N4967">
            <v>34688300</v>
          </cell>
          <cell r="O4967">
            <v>34700200</v>
          </cell>
          <cell r="P4967">
            <v>34688300</v>
          </cell>
          <cell r="Q4967">
            <v>34688300</v>
          </cell>
          <cell r="R4967">
            <v>0</v>
          </cell>
          <cell r="S4967">
            <v>0</v>
          </cell>
          <cell r="T4967">
            <v>11900</v>
          </cell>
          <cell r="U4967">
            <v>0</v>
          </cell>
          <cell r="V4967">
            <v>0</v>
          </cell>
        </row>
        <row r="4968">
          <cell r="A4968" t="str">
            <v>marzec 2005</v>
          </cell>
          <cell r="B4968" t="str">
            <v>SP0609</v>
          </cell>
          <cell r="C4968" t="str">
            <v>SP</v>
          </cell>
          <cell r="D4968" t="str">
            <v>5-latki detaliczne</v>
          </cell>
          <cell r="E4968" t="str">
            <v>stałe</v>
          </cell>
          <cell r="F4968">
            <v>0</v>
          </cell>
          <cell r="G4968">
            <v>0</v>
          </cell>
          <cell r="H4968">
            <v>0</v>
          </cell>
          <cell r="I4968">
            <v>106200</v>
          </cell>
          <cell r="J4968">
            <v>42698100</v>
          </cell>
          <cell r="K4968">
            <v>817800</v>
          </cell>
          <cell r="L4968">
            <v>158000</v>
          </cell>
          <cell r="M4968">
            <v>90000</v>
          </cell>
          <cell r="N4968">
            <v>43780100</v>
          </cell>
          <cell r="O4968">
            <v>43870100</v>
          </cell>
          <cell r="P4968">
            <v>43780100</v>
          </cell>
          <cell r="Q4968">
            <v>43780100</v>
          </cell>
          <cell r="R4968">
            <v>0</v>
          </cell>
          <cell r="S4968">
            <v>0</v>
          </cell>
          <cell r="T4968">
            <v>90000</v>
          </cell>
          <cell r="U4968">
            <v>0</v>
          </cell>
          <cell r="V4968">
            <v>0</v>
          </cell>
        </row>
        <row r="4969">
          <cell r="A4969" t="str">
            <v>marzec 2005</v>
          </cell>
          <cell r="B4969" t="str">
            <v>SP0907</v>
          </cell>
          <cell r="C4969" t="str">
            <v>SP</v>
          </cell>
          <cell r="D4969" t="str">
            <v>5-latki detaliczne</v>
          </cell>
          <cell r="E4969" t="str">
            <v>stałe</v>
          </cell>
          <cell r="F4969">
            <v>4049400</v>
          </cell>
          <cell r="G4969">
            <v>712500</v>
          </cell>
          <cell r="H4969">
            <v>424461600</v>
          </cell>
          <cell r="I4969">
            <v>21000</v>
          </cell>
          <cell r="J4969">
            <v>42278800</v>
          </cell>
          <cell r="K4969">
            <v>24067300</v>
          </cell>
          <cell r="L4969">
            <v>4409400</v>
          </cell>
          <cell r="M4969">
            <v>0</v>
          </cell>
          <cell r="N4969">
            <v>495950600</v>
          </cell>
          <cell r="O4969">
            <v>500000000</v>
          </cell>
          <cell r="P4969">
            <v>500000000</v>
          </cell>
          <cell r="Q4969">
            <v>500000000</v>
          </cell>
          <cell r="R4969">
            <v>0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</row>
        <row r="4970">
          <cell r="A4970" t="str">
            <v>marzec 2005</v>
          </cell>
          <cell r="B4970" t="str">
            <v>SP0908</v>
          </cell>
          <cell r="C4970" t="str">
            <v>SP</v>
          </cell>
          <cell r="D4970" t="str">
            <v>5-latki detaliczne</v>
          </cell>
          <cell r="E4970" t="str">
            <v>stałe</v>
          </cell>
          <cell r="F4970">
            <v>60000</v>
          </cell>
          <cell r="G4970">
            <v>0</v>
          </cell>
          <cell r="H4970">
            <v>37900</v>
          </cell>
          <cell r="I4970">
            <v>200000</v>
          </cell>
          <cell r="J4970">
            <v>18702000</v>
          </cell>
          <cell r="K4970">
            <v>761800</v>
          </cell>
          <cell r="L4970">
            <v>361500</v>
          </cell>
          <cell r="M4970">
            <v>308600</v>
          </cell>
          <cell r="N4970">
            <v>20063200</v>
          </cell>
          <cell r="O4970">
            <v>20431800</v>
          </cell>
          <cell r="P4970">
            <v>20123200</v>
          </cell>
          <cell r="Q4970">
            <v>20123200</v>
          </cell>
          <cell r="R4970">
            <v>0</v>
          </cell>
          <cell r="S4970">
            <v>0</v>
          </cell>
          <cell r="T4970">
            <v>308600</v>
          </cell>
          <cell r="U4970">
            <v>0</v>
          </cell>
          <cell r="V4970">
            <v>0</v>
          </cell>
        </row>
        <row r="4971">
          <cell r="A4971" t="str">
            <v>marzec 2005</v>
          </cell>
          <cell r="B4971" t="str">
            <v>SP0909</v>
          </cell>
          <cell r="C4971" t="str">
            <v>SP</v>
          </cell>
          <cell r="D4971" t="str">
            <v>5-latki detaliczne</v>
          </cell>
          <cell r="E4971" t="str">
            <v>stałe</v>
          </cell>
          <cell r="F4971">
            <v>0</v>
          </cell>
          <cell r="G4971">
            <v>0</v>
          </cell>
          <cell r="H4971">
            <v>10095000</v>
          </cell>
          <cell r="I4971">
            <v>475000</v>
          </cell>
          <cell r="J4971">
            <v>102434200</v>
          </cell>
          <cell r="K4971">
            <v>610000</v>
          </cell>
          <cell r="L4971">
            <v>2690700</v>
          </cell>
          <cell r="M4971">
            <v>201300</v>
          </cell>
          <cell r="N4971">
            <v>116304900</v>
          </cell>
          <cell r="O4971">
            <v>116506200</v>
          </cell>
          <cell r="P4971">
            <v>116304900</v>
          </cell>
          <cell r="Q4971">
            <v>116304900</v>
          </cell>
          <cell r="R4971">
            <v>0</v>
          </cell>
          <cell r="S4971">
            <v>0</v>
          </cell>
          <cell r="T4971">
            <v>201300</v>
          </cell>
          <cell r="U4971">
            <v>0</v>
          </cell>
          <cell r="V4971">
            <v>0</v>
          </cell>
        </row>
        <row r="4972">
          <cell r="A4972" t="str">
            <v>marzec 2005</v>
          </cell>
          <cell r="B4972" t="str">
            <v>SP1206</v>
          </cell>
          <cell r="C4972" t="str">
            <v>SP</v>
          </cell>
          <cell r="D4972" t="str">
            <v>5-latki detaliczne</v>
          </cell>
          <cell r="E4972" t="str">
            <v>stałe</v>
          </cell>
          <cell r="F4972">
            <v>612700</v>
          </cell>
          <cell r="G4972">
            <v>134900</v>
          </cell>
          <cell r="H4972">
            <v>451768700</v>
          </cell>
          <cell r="I4972">
            <v>10000000</v>
          </cell>
          <cell r="J4972">
            <v>33257800</v>
          </cell>
          <cell r="K4972">
            <v>2513500</v>
          </cell>
          <cell r="L4972">
            <v>1657600</v>
          </cell>
          <cell r="M4972">
            <v>54800</v>
          </cell>
          <cell r="N4972">
            <v>499332500</v>
          </cell>
          <cell r="O4972">
            <v>500000000</v>
          </cell>
          <cell r="P4972">
            <v>499945200</v>
          </cell>
          <cell r="Q4972">
            <v>499945200</v>
          </cell>
          <cell r="R4972">
            <v>0</v>
          </cell>
          <cell r="S4972">
            <v>0</v>
          </cell>
          <cell r="T4972">
            <v>54800</v>
          </cell>
          <cell r="U4972">
            <v>0</v>
          </cell>
          <cell r="V4972">
            <v>0</v>
          </cell>
        </row>
        <row r="4973">
          <cell r="A4973" t="str">
            <v>marzec 2005</v>
          </cell>
          <cell r="B4973" t="str">
            <v>SP1207</v>
          </cell>
          <cell r="C4973" t="str">
            <v>SP</v>
          </cell>
          <cell r="D4973" t="str">
            <v>5-latki detaliczne</v>
          </cell>
          <cell r="E4973" t="str">
            <v>stałe</v>
          </cell>
          <cell r="F4973">
            <v>2200000</v>
          </cell>
          <cell r="G4973">
            <v>3653400</v>
          </cell>
          <cell r="H4973">
            <v>25518100</v>
          </cell>
          <cell r="I4973">
            <v>501000</v>
          </cell>
          <cell r="J4973">
            <v>98449800</v>
          </cell>
          <cell r="K4973">
            <v>11566000</v>
          </cell>
          <cell r="L4973">
            <v>2719000</v>
          </cell>
          <cell r="M4973">
            <v>371400</v>
          </cell>
          <cell r="N4973">
            <v>142407300</v>
          </cell>
          <cell r="O4973">
            <v>144978700</v>
          </cell>
          <cell r="P4973">
            <v>144607300</v>
          </cell>
          <cell r="Q4973">
            <v>144607300</v>
          </cell>
          <cell r="R4973">
            <v>0</v>
          </cell>
          <cell r="S4973">
            <v>0</v>
          </cell>
          <cell r="T4973">
            <v>371400</v>
          </cell>
          <cell r="U4973">
            <v>0</v>
          </cell>
          <cell r="V4973">
            <v>0</v>
          </cell>
        </row>
        <row r="4974">
          <cell r="A4974" t="str">
            <v>marzec 2005</v>
          </cell>
          <cell r="B4974" t="str">
            <v>SP1208</v>
          </cell>
          <cell r="C4974" t="str">
            <v>SP</v>
          </cell>
          <cell r="D4974" t="str">
            <v>5-latki detaliczne</v>
          </cell>
          <cell r="E4974" t="str">
            <v>stałe</v>
          </cell>
          <cell r="F4974">
            <v>0</v>
          </cell>
          <cell r="G4974">
            <v>0</v>
          </cell>
          <cell r="H4974">
            <v>0</v>
          </cell>
          <cell r="I4974">
            <v>185700</v>
          </cell>
          <cell r="J4974">
            <v>86545900</v>
          </cell>
          <cell r="K4974">
            <v>1656300</v>
          </cell>
          <cell r="L4974">
            <v>538700</v>
          </cell>
          <cell r="M4974">
            <v>147000</v>
          </cell>
          <cell r="N4974">
            <v>88926600</v>
          </cell>
          <cell r="O4974">
            <v>89073600</v>
          </cell>
          <cell r="P4974">
            <v>88926600</v>
          </cell>
          <cell r="Q4974">
            <v>88926600</v>
          </cell>
          <cell r="R4974">
            <v>0</v>
          </cell>
          <cell r="S4974">
            <v>0</v>
          </cell>
          <cell r="T4974">
            <v>147000</v>
          </cell>
          <cell r="U4974">
            <v>0</v>
          </cell>
          <cell r="V4974">
            <v>0</v>
          </cell>
        </row>
        <row r="4975">
          <cell r="A4975" t="str">
            <v>marzec 2005</v>
          </cell>
          <cell r="B4975" t="str">
            <v>SP1209</v>
          </cell>
          <cell r="C4975" t="str">
            <v>SP</v>
          </cell>
          <cell r="D4975" t="str">
            <v>5-latki detaliczne</v>
          </cell>
          <cell r="E4975" t="str">
            <v>stałe</v>
          </cell>
          <cell r="F4975">
            <v>0</v>
          </cell>
          <cell r="G4975">
            <v>0</v>
          </cell>
          <cell r="H4975">
            <v>0</v>
          </cell>
          <cell r="I4975">
            <v>228417800</v>
          </cell>
          <cell r="J4975">
            <v>52187200</v>
          </cell>
          <cell r="K4975">
            <v>0</v>
          </cell>
          <cell r="L4975">
            <v>1320300</v>
          </cell>
          <cell r="M4975">
            <v>22400</v>
          </cell>
          <cell r="N4975">
            <v>281925300</v>
          </cell>
          <cell r="O4975">
            <v>281947700</v>
          </cell>
          <cell r="P4975">
            <v>281925300</v>
          </cell>
          <cell r="Q4975">
            <v>281925300</v>
          </cell>
          <cell r="R4975">
            <v>0</v>
          </cell>
          <cell r="S4975">
            <v>0</v>
          </cell>
          <cell r="T4975">
            <v>22400</v>
          </cell>
          <cell r="U4975">
            <v>0</v>
          </cell>
          <cell r="V4975">
            <v>0</v>
          </cell>
        </row>
        <row r="4976">
          <cell r="A4976" t="str">
            <v>marzec 2005</v>
          </cell>
          <cell r="B4976" t="str">
            <v>TZ0206</v>
          </cell>
          <cell r="C4976" t="str">
            <v>TZ</v>
          </cell>
          <cell r="D4976" t="str">
            <v xml:space="preserve">3-latki </v>
          </cell>
          <cell r="E4976" t="str">
            <v>zmienne</v>
          </cell>
          <cell r="F4976">
            <v>3175200</v>
          </cell>
          <cell r="G4976">
            <v>0</v>
          </cell>
          <cell r="H4976">
            <v>0</v>
          </cell>
          <cell r="I4976">
            <v>8100</v>
          </cell>
          <cell r="J4976">
            <v>235265000</v>
          </cell>
          <cell r="K4976">
            <v>5632600</v>
          </cell>
          <cell r="L4976">
            <v>715700</v>
          </cell>
          <cell r="M4976">
            <v>480800</v>
          </cell>
          <cell r="N4976">
            <v>241621400</v>
          </cell>
          <cell r="O4976">
            <v>245277400</v>
          </cell>
          <cell r="P4976">
            <v>244796600</v>
          </cell>
          <cell r="Q4976">
            <v>244796600</v>
          </cell>
          <cell r="R4976">
            <v>0</v>
          </cell>
          <cell r="S4976">
            <v>0</v>
          </cell>
          <cell r="T4976">
            <v>480800</v>
          </cell>
          <cell r="U4976">
            <v>0</v>
          </cell>
          <cell r="V4976">
            <v>0</v>
          </cell>
        </row>
        <row r="4977">
          <cell r="A4977" t="str">
            <v>marzec 2005</v>
          </cell>
          <cell r="B4977" t="str">
            <v>TZ0207</v>
          </cell>
          <cell r="C4977" t="str">
            <v>TZ</v>
          </cell>
          <cell r="D4977" t="str">
            <v xml:space="preserve">3-latki </v>
          </cell>
          <cell r="E4977" t="str">
            <v>zmienne</v>
          </cell>
          <cell r="F4977">
            <v>0</v>
          </cell>
          <cell r="G4977">
            <v>0</v>
          </cell>
          <cell r="H4977">
            <v>0</v>
          </cell>
          <cell r="I4977">
            <v>10000</v>
          </cell>
          <cell r="J4977">
            <v>67318100</v>
          </cell>
          <cell r="K4977">
            <v>433300</v>
          </cell>
          <cell r="L4977">
            <v>1214800</v>
          </cell>
          <cell r="M4977">
            <v>410900</v>
          </cell>
          <cell r="N4977">
            <v>68976200</v>
          </cell>
          <cell r="O4977">
            <v>69387100</v>
          </cell>
          <cell r="P4977">
            <v>68976200</v>
          </cell>
          <cell r="Q4977">
            <v>68976200</v>
          </cell>
          <cell r="R4977">
            <v>0</v>
          </cell>
          <cell r="S4977">
            <v>0</v>
          </cell>
          <cell r="T4977">
            <v>410900</v>
          </cell>
          <cell r="U4977">
            <v>0</v>
          </cell>
          <cell r="V4977">
            <v>0</v>
          </cell>
        </row>
        <row r="4978">
          <cell r="A4978" t="str">
            <v>marzec 2005</v>
          </cell>
          <cell r="B4978" t="str">
            <v>TZ0208</v>
          </cell>
          <cell r="C4978" t="str">
            <v>TZ</v>
          </cell>
          <cell r="D4978" t="str">
            <v xml:space="preserve">3-latki </v>
          </cell>
          <cell r="E4978" t="str">
            <v>zmienne</v>
          </cell>
          <cell r="F4978">
            <v>271559246.0644365</v>
          </cell>
          <cell r="G4978">
            <v>2011549.9708476779</v>
          </cell>
          <cell r="H4978">
            <v>0</v>
          </cell>
          <cell r="I4978">
            <v>267033258.63002923</v>
          </cell>
          <cell r="J4978">
            <v>319048722.39619684</v>
          </cell>
          <cell r="K4978">
            <v>4238738.0985702267</v>
          </cell>
          <cell r="L4978">
            <v>11735784.839919522</v>
          </cell>
          <cell r="M4978">
            <v>381500</v>
          </cell>
          <cell r="N4978">
            <v>604068053.93556356</v>
          </cell>
          <cell r="O4978">
            <v>876008800</v>
          </cell>
          <cell r="P4978">
            <v>875627300</v>
          </cell>
          <cell r="Q4978">
            <v>870599600</v>
          </cell>
          <cell r="R4978">
            <v>0</v>
          </cell>
          <cell r="S4978">
            <v>0</v>
          </cell>
          <cell r="T4978">
            <v>381500</v>
          </cell>
          <cell r="U4978">
            <v>0</v>
          </cell>
          <cell r="V4978">
            <v>0</v>
          </cell>
        </row>
        <row r="4979">
          <cell r="A4979" t="str">
            <v>marzec 2005</v>
          </cell>
          <cell r="B4979" t="str">
            <v>TZ0505</v>
          </cell>
          <cell r="C4979" t="str">
            <v>TZ</v>
          </cell>
          <cell r="D4979" t="str">
            <v xml:space="preserve">3-latki </v>
          </cell>
          <cell r="E4979" t="str">
            <v>zmienne</v>
          </cell>
          <cell r="F4979">
            <v>19640200</v>
          </cell>
          <cell r="G4979">
            <v>976300</v>
          </cell>
          <cell r="H4979">
            <v>0</v>
          </cell>
          <cell r="I4979">
            <v>15980600</v>
          </cell>
          <cell r="J4979">
            <v>413143500</v>
          </cell>
          <cell r="K4979">
            <v>29914500</v>
          </cell>
          <cell r="L4979">
            <v>11229700</v>
          </cell>
          <cell r="M4979">
            <v>2528200</v>
          </cell>
          <cell r="N4979">
            <v>471244600</v>
          </cell>
          <cell r="O4979">
            <v>493413000</v>
          </cell>
          <cell r="P4979">
            <v>490884800</v>
          </cell>
          <cell r="Q4979">
            <v>490884800</v>
          </cell>
          <cell r="R4979">
            <v>0</v>
          </cell>
          <cell r="S4979">
            <v>0</v>
          </cell>
          <cell r="T4979">
            <v>2528200</v>
          </cell>
          <cell r="U4979">
            <v>0</v>
          </cell>
          <cell r="V4979">
            <v>0</v>
          </cell>
        </row>
        <row r="4980">
          <cell r="A4980" t="str">
            <v>marzec 2005</v>
          </cell>
          <cell r="B4980" t="str">
            <v>TZ0506</v>
          </cell>
          <cell r="C4980" t="str">
            <v>TZ</v>
          </cell>
          <cell r="D4980" t="str">
            <v xml:space="preserve">3-latki </v>
          </cell>
          <cell r="E4980" t="str">
            <v>zmienne</v>
          </cell>
          <cell r="F4980">
            <v>6915900</v>
          </cell>
          <cell r="G4980">
            <v>0</v>
          </cell>
          <cell r="H4980">
            <v>0</v>
          </cell>
          <cell r="I4980">
            <v>4000</v>
          </cell>
          <cell r="J4980">
            <v>209931600</v>
          </cell>
          <cell r="K4980">
            <v>3729700</v>
          </cell>
          <cell r="L4980">
            <v>930100</v>
          </cell>
          <cell r="M4980">
            <v>580500</v>
          </cell>
          <cell r="N4980">
            <v>214595400</v>
          </cell>
          <cell r="O4980">
            <v>222091800</v>
          </cell>
          <cell r="P4980">
            <v>221511300</v>
          </cell>
          <cell r="Q4980">
            <v>221511300</v>
          </cell>
          <cell r="R4980">
            <v>0</v>
          </cell>
          <cell r="S4980">
            <v>0</v>
          </cell>
          <cell r="T4980">
            <v>580500</v>
          </cell>
          <cell r="U4980">
            <v>0</v>
          </cell>
          <cell r="V4980">
            <v>0</v>
          </cell>
        </row>
        <row r="4981">
          <cell r="A4981" t="str">
            <v>marzec 2005</v>
          </cell>
          <cell r="B4981" t="str">
            <v>TZ0507</v>
          </cell>
          <cell r="C4981" t="str">
            <v>TZ</v>
          </cell>
          <cell r="D4981" t="str">
            <v xml:space="preserve">3-latki </v>
          </cell>
          <cell r="E4981" t="str">
            <v>zmienne</v>
          </cell>
          <cell r="F4981">
            <v>0</v>
          </cell>
          <cell r="G4981">
            <v>0</v>
          </cell>
          <cell r="H4981">
            <v>0</v>
          </cell>
          <cell r="I4981">
            <v>10100</v>
          </cell>
          <cell r="J4981">
            <v>103737800</v>
          </cell>
          <cell r="K4981">
            <v>1235200</v>
          </cell>
          <cell r="L4981">
            <v>1417500</v>
          </cell>
          <cell r="M4981">
            <v>633700</v>
          </cell>
          <cell r="N4981">
            <v>106400600</v>
          </cell>
          <cell r="O4981">
            <v>107034300</v>
          </cell>
          <cell r="P4981">
            <v>106400600</v>
          </cell>
          <cell r="Q4981">
            <v>106400600</v>
          </cell>
          <cell r="R4981">
            <v>0</v>
          </cell>
          <cell r="S4981">
            <v>0</v>
          </cell>
          <cell r="T4981">
            <v>633700</v>
          </cell>
          <cell r="U4981">
            <v>0</v>
          </cell>
          <cell r="V4981">
            <v>0</v>
          </cell>
        </row>
        <row r="4982">
          <cell r="A4982" t="str">
            <v>marzec 2005</v>
          </cell>
          <cell r="B4982" t="str">
            <v>TZ0805</v>
          </cell>
          <cell r="C4982" t="str">
            <v>TZ</v>
          </cell>
          <cell r="D4982" t="str">
            <v xml:space="preserve">3-latki </v>
          </cell>
          <cell r="E4982" t="str">
            <v>zmienne</v>
          </cell>
          <cell r="F4982">
            <v>20314100</v>
          </cell>
          <cell r="G4982">
            <v>5800</v>
          </cell>
          <cell r="H4982">
            <v>0</v>
          </cell>
          <cell r="I4982">
            <v>9100</v>
          </cell>
          <cell r="J4982">
            <v>391816600</v>
          </cell>
          <cell r="K4982">
            <v>42372000</v>
          </cell>
          <cell r="L4982">
            <v>22694000</v>
          </cell>
          <cell r="M4982">
            <v>776600</v>
          </cell>
          <cell r="N4982">
            <v>456897500</v>
          </cell>
          <cell r="O4982">
            <v>477988200</v>
          </cell>
          <cell r="P4982">
            <v>477211600</v>
          </cell>
          <cell r="Q4982">
            <v>477211600</v>
          </cell>
          <cell r="R4982">
            <v>0</v>
          </cell>
          <cell r="S4982">
            <v>0</v>
          </cell>
          <cell r="T4982">
            <v>776200</v>
          </cell>
          <cell r="U4982">
            <v>400</v>
          </cell>
          <cell r="V4982">
            <v>0</v>
          </cell>
        </row>
        <row r="4983">
          <cell r="A4983" t="str">
            <v>marzec 2005</v>
          </cell>
          <cell r="B4983" t="str">
            <v>TZ0806</v>
          </cell>
          <cell r="C4983" t="str">
            <v>TZ</v>
          </cell>
          <cell r="D4983" t="str">
            <v xml:space="preserve">3-latki </v>
          </cell>
          <cell r="E4983" t="str">
            <v>zmienne</v>
          </cell>
          <cell r="F4983">
            <v>122904500</v>
          </cell>
          <cell r="G4983">
            <v>0</v>
          </cell>
          <cell r="H4983">
            <v>0</v>
          </cell>
          <cell r="I4983">
            <v>60170100</v>
          </cell>
          <cell r="J4983">
            <v>168930700</v>
          </cell>
          <cell r="K4983">
            <v>3913400</v>
          </cell>
          <cell r="L4983">
            <v>6459800</v>
          </cell>
          <cell r="M4983">
            <v>926300</v>
          </cell>
          <cell r="N4983">
            <v>239474000</v>
          </cell>
          <cell r="O4983">
            <v>363304800</v>
          </cell>
          <cell r="P4983">
            <v>362378500</v>
          </cell>
          <cell r="Q4983">
            <v>362378500</v>
          </cell>
          <cell r="R4983">
            <v>0</v>
          </cell>
          <cell r="S4983">
            <v>0</v>
          </cell>
          <cell r="T4983">
            <v>926300</v>
          </cell>
          <cell r="U4983">
            <v>0</v>
          </cell>
          <cell r="V4983">
            <v>0</v>
          </cell>
        </row>
        <row r="4984">
          <cell r="A4984" t="str">
            <v>marzec 2005</v>
          </cell>
          <cell r="B4984" t="str">
            <v>TZ0807</v>
          </cell>
          <cell r="C4984" t="str">
            <v>TZ</v>
          </cell>
          <cell r="D4984" t="str">
            <v xml:space="preserve">3-latki </v>
          </cell>
          <cell r="E4984" t="str">
            <v>zmienne</v>
          </cell>
          <cell r="F4984">
            <v>83400</v>
          </cell>
          <cell r="G4984">
            <v>2025800</v>
          </cell>
          <cell r="H4984">
            <v>0</v>
          </cell>
          <cell r="I4984">
            <v>100</v>
          </cell>
          <cell r="J4984">
            <v>217196400</v>
          </cell>
          <cell r="K4984">
            <v>36924600</v>
          </cell>
          <cell r="L4984">
            <v>2787000</v>
          </cell>
          <cell r="M4984">
            <v>268200</v>
          </cell>
          <cell r="N4984">
            <v>258933900</v>
          </cell>
          <cell r="O4984">
            <v>259285500</v>
          </cell>
          <cell r="P4984">
            <v>259017300</v>
          </cell>
          <cell r="Q4984">
            <v>259017300</v>
          </cell>
          <cell r="R4984">
            <v>0</v>
          </cell>
          <cell r="S4984">
            <v>0</v>
          </cell>
          <cell r="T4984">
            <v>268200</v>
          </cell>
          <cell r="U4984">
            <v>0</v>
          </cell>
          <cell r="V4984">
            <v>0</v>
          </cell>
        </row>
        <row r="4985">
          <cell r="A4985" t="str">
            <v>marzec 2005</v>
          </cell>
          <cell r="B4985" t="str">
            <v>TZ1105</v>
          </cell>
          <cell r="C4985" t="str">
            <v>TZ</v>
          </cell>
          <cell r="D4985" t="str">
            <v xml:space="preserve">3-latki </v>
          </cell>
          <cell r="E4985" t="str">
            <v>zmienne</v>
          </cell>
          <cell r="F4985">
            <v>7468100</v>
          </cell>
          <cell r="G4985">
            <v>0</v>
          </cell>
          <cell r="H4985">
            <v>0</v>
          </cell>
          <cell r="I4985">
            <v>3000</v>
          </cell>
          <cell r="J4985">
            <v>258935600</v>
          </cell>
          <cell r="K4985">
            <v>14932400</v>
          </cell>
          <cell r="L4985">
            <v>2480000</v>
          </cell>
          <cell r="M4985">
            <v>123200</v>
          </cell>
          <cell r="N4985">
            <v>276351000</v>
          </cell>
          <cell r="O4985">
            <v>283942300</v>
          </cell>
          <cell r="P4985">
            <v>283819100</v>
          </cell>
          <cell r="Q4985">
            <v>283819100</v>
          </cell>
          <cell r="R4985">
            <v>0</v>
          </cell>
          <cell r="S4985">
            <v>0</v>
          </cell>
          <cell r="T4985">
            <v>123200</v>
          </cell>
          <cell r="U4985">
            <v>0</v>
          </cell>
          <cell r="V4985">
            <v>0</v>
          </cell>
        </row>
        <row r="4986">
          <cell r="A4986" t="str">
            <v>marzec 2005</v>
          </cell>
          <cell r="B4986" t="str">
            <v>TZ1106</v>
          </cell>
          <cell r="C4986" t="str">
            <v>TZ</v>
          </cell>
          <cell r="D4986" t="str">
            <v xml:space="preserve">3-latki </v>
          </cell>
          <cell r="E4986" t="str">
            <v>zmienne</v>
          </cell>
          <cell r="F4986">
            <v>7500</v>
          </cell>
          <cell r="G4986">
            <v>0</v>
          </cell>
          <cell r="H4986">
            <v>0</v>
          </cell>
          <cell r="I4986">
            <v>4000</v>
          </cell>
          <cell r="J4986">
            <v>102368000</v>
          </cell>
          <cell r="K4986">
            <v>777900</v>
          </cell>
          <cell r="L4986">
            <v>827500</v>
          </cell>
          <cell r="M4986">
            <v>163800</v>
          </cell>
          <cell r="N4986">
            <v>103977400</v>
          </cell>
          <cell r="O4986">
            <v>104148700</v>
          </cell>
          <cell r="P4986">
            <v>103984900</v>
          </cell>
          <cell r="Q4986">
            <v>103984900</v>
          </cell>
          <cell r="R4986">
            <v>0</v>
          </cell>
          <cell r="S4986">
            <v>0</v>
          </cell>
          <cell r="T4986">
            <v>163800</v>
          </cell>
          <cell r="U4986">
            <v>0</v>
          </cell>
          <cell r="V4986">
            <v>0</v>
          </cell>
        </row>
        <row r="4987">
          <cell r="A4987" t="str">
            <v>marzec 2005</v>
          </cell>
          <cell r="B4987" t="str">
            <v>TZ1107</v>
          </cell>
          <cell r="C4987" t="str">
            <v>TZ</v>
          </cell>
          <cell r="D4987" t="str">
            <v xml:space="preserve">3-latki </v>
          </cell>
          <cell r="E4987" t="str">
            <v>zmienne</v>
          </cell>
          <cell r="F4987">
            <v>4224000</v>
          </cell>
          <cell r="G4987">
            <v>4500000</v>
          </cell>
          <cell r="H4987">
            <v>0</v>
          </cell>
          <cell r="I4987">
            <v>0</v>
          </cell>
          <cell r="J4987">
            <v>331810600</v>
          </cell>
          <cell r="K4987">
            <v>5186200</v>
          </cell>
          <cell r="L4987">
            <v>8096100</v>
          </cell>
          <cell r="M4987">
            <v>559000</v>
          </cell>
          <cell r="N4987">
            <v>349592900</v>
          </cell>
          <cell r="O4987">
            <v>354375900</v>
          </cell>
          <cell r="P4987">
            <v>353816900</v>
          </cell>
          <cell r="Q4987">
            <v>353816900</v>
          </cell>
          <cell r="R4987">
            <v>0</v>
          </cell>
          <cell r="S4987">
            <v>0</v>
          </cell>
          <cell r="T4987">
            <v>559000</v>
          </cell>
          <cell r="U4987">
            <v>0</v>
          </cell>
          <cell r="V4987">
            <v>0</v>
          </cell>
        </row>
        <row r="4988">
          <cell r="A4988" t="str">
            <v>marzec 2005</v>
          </cell>
          <cell r="B4988" t="str">
            <v>WS0922</v>
          </cell>
          <cell r="C4988" t="str">
            <v>WS</v>
          </cell>
          <cell r="D4988" t="str">
            <v>20-latka</v>
          </cell>
          <cell r="E4988" t="str">
            <v>stałe</v>
          </cell>
          <cell r="F4988">
            <v>444878000</v>
          </cell>
          <cell r="G4988">
            <v>2257281000</v>
          </cell>
          <cell r="H4988">
            <v>526499000</v>
          </cell>
          <cell r="I4988">
            <v>123397000</v>
          </cell>
          <cell r="J4988">
            <v>1800000</v>
          </cell>
          <cell r="K4988">
            <v>1849000</v>
          </cell>
          <cell r="L4988">
            <v>22442000</v>
          </cell>
          <cell r="M4988">
            <v>1426117000</v>
          </cell>
          <cell r="N4988">
            <v>2933268000</v>
          </cell>
          <cell r="O4988">
            <v>4804263000</v>
          </cell>
          <cell r="P4988">
            <v>3378146000</v>
          </cell>
          <cell r="Q4988">
            <v>3378146000</v>
          </cell>
          <cell r="R4988">
            <v>583071000</v>
          </cell>
          <cell r="S4988">
            <v>835646000</v>
          </cell>
          <cell r="T4988">
            <v>0</v>
          </cell>
          <cell r="U4988">
            <v>100000</v>
          </cell>
          <cell r="V4988">
            <v>7300000</v>
          </cell>
        </row>
        <row r="4989">
          <cell r="A4989" t="str">
            <v>marzec 2005</v>
          </cell>
          <cell r="B4989" t="str">
            <v>WZ0307</v>
          </cell>
          <cell r="C4989" t="str">
            <v>WZ</v>
          </cell>
          <cell r="D4989" t="str">
            <v>WZ</v>
          </cell>
          <cell r="E4989" t="str">
            <v>zmienne</v>
          </cell>
          <cell r="F4989">
            <v>4157215000</v>
          </cell>
          <cell r="G4989">
            <v>549994000</v>
          </cell>
          <cell r="H4989">
            <v>610000000</v>
          </cell>
          <cell r="I4989">
            <v>776236000</v>
          </cell>
          <cell r="J4989">
            <v>196148000</v>
          </cell>
          <cell r="K4989">
            <v>261216000</v>
          </cell>
          <cell r="L4989">
            <v>184514000</v>
          </cell>
          <cell r="M4989">
            <v>2846000</v>
          </cell>
          <cell r="N4989">
            <v>2578108000</v>
          </cell>
          <cell r="O4989">
            <v>6738169000</v>
          </cell>
          <cell r="P4989">
            <v>6735323000</v>
          </cell>
          <cell r="Q4989">
            <v>6735323000</v>
          </cell>
          <cell r="R4989">
            <v>0</v>
          </cell>
          <cell r="S4989">
            <v>0</v>
          </cell>
          <cell r="T4989">
            <v>1846000</v>
          </cell>
          <cell r="U4989">
            <v>1000000</v>
          </cell>
          <cell r="V4989">
            <v>0</v>
          </cell>
        </row>
        <row r="4990">
          <cell r="A4990" t="str">
            <v>marzec 2005</v>
          </cell>
          <cell r="B4990" t="str">
            <v>WZ0911</v>
          </cell>
          <cell r="C4990" t="str">
            <v>WZ</v>
          </cell>
          <cell r="D4990" t="str">
            <v>WZ</v>
          </cell>
          <cell r="E4990" t="str">
            <v>zmienne</v>
          </cell>
          <cell r="F4990">
            <v>530153000</v>
          </cell>
          <cell r="G4990">
            <v>766708000</v>
          </cell>
          <cell r="H4990">
            <v>258157000</v>
          </cell>
          <cell r="I4990">
            <v>560771000</v>
          </cell>
          <cell r="J4990">
            <v>144648000</v>
          </cell>
          <cell r="K4990">
            <v>188654000</v>
          </cell>
          <cell r="L4990">
            <v>95585000</v>
          </cell>
          <cell r="M4990">
            <v>3256000</v>
          </cell>
          <cell r="N4990">
            <v>2014523000</v>
          </cell>
          <cell r="O4990">
            <v>2547932000</v>
          </cell>
          <cell r="P4990">
            <v>2544676000</v>
          </cell>
          <cell r="Q4990">
            <v>2544676000</v>
          </cell>
          <cell r="R4990">
            <v>0</v>
          </cell>
          <cell r="S4990">
            <v>0</v>
          </cell>
          <cell r="T4990">
            <v>756000</v>
          </cell>
          <cell r="U4990">
            <v>2500000</v>
          </cell>
          <cell r="V4990">
            <v>0</v>
          </cell>
        </row>
        <row r="4991">
          <cell r="A4991" t="str">
            <v>kwiecień 2005</v>
          </cell>
          <cell r="B4991" t="str">
            <v>COI0106</v>
          </cell>
          <cell r="C4991" t="str">
            <v>CO</v>
          </cell>
          <cell r="D4991" t="str">
            <v>4-latki oszcz.</v>
          </cell>
          <cell r="E4991" t="str">
            <v>zmienne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22473400</v>
          </cell>
          <cell r="K4991">
            <v>0</v>
          </cell>
          <cell r="L4991">
            <v>0</v>
          </cell>
          <cell r="M4991">
            <v>0</v>
          </cell>
          <cell r="N4991">
            <v>22473400</v>
          </cell>
          <cell r="O4991">
            <v>22473400</v>
          </cell>
          <cell r="P4991">
            <v>22473400</v>
          </cell>
          <cell r="Q4991">
            <v>22473400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</row>
        <row r="4992">
          <cell r="A4992" t="str">
            <v>kwiecień 2005</v>
          </cell>
          <cell r="B4992" t="str">
            <v>COI0107</v>
          </cell>
          <cell r="C4992" t="str">
            <v>CO</v>
          </cell>
          <cell r="D4992" t="str">
            <v>4-latki oszcz.</v>
          </cell>
          <cell r="E4992" t="str">
            <v>zmienne</v>
          </cell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7844800</v>
          </cell>
          <cell r="K4992">
            <v>0</v>
          </cell>
          <cell r="L4992">
            <v>0</v>
          </cell>
          <cell r="M4992">
            <v>0</v>
          </cell>
          <cell r="N4992">
            <v>7844800</v>
          </cell>
          <cell r="O4992">
            <v>7844800</v>
          </cell>
          <cell r="P4992">
            <v>7844800</v>
          </cell>
          <cell r="Q4992">
            <v>7844800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</row>
        <row r="4993">
          <cell r="A4993" t="str">
            <v>kwiecień 2005</v>
          </cell>
          <cell r="B4993" t="str">
            <v>COI0108</v>
          </cell>
          <cell r="C4993" t="str">
            <v>CO</v>
          </cell>
          <cell r="D4993" t="str">
            <v>4-latki oszcz.</v>
          </cell>
          <cell r="E4993" t="str">
            <v>zmienne</v>
          </cell>
          <cell r="F4993">
            <v>0</v>
          </cell>
          <cell r="G4993">
            <v>0</v>
          </cell>
          <cell r="H4993">
            <v>0</v>
          </cell>
          <cell r="I4993">
            <v>0</v>
          </cell>
          <cell r="J4993">
            <v>5704600</v>
          </cell>
          <cell r="K4993">
            <v>0</v>
          </cell>
          <cell r="L4993">
            <v>0</v>
          </cell>
          <cell r="M4993">
            <v>0</v>
          </cell>
          <cell r="N4993">
            <v>5704600</v>
          </cell>
          <cell r="O4993">
            <v>5704600</v>
          </cell>
          <cell r="P4993">
            <v>5704600</v>
          </cell>
          <cell r="Q4993">
            <v>570460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</row>
        <row r="4994">
          <cell r="A4994" t="str">
            <v>kwiecień 2005</v>
          </cell>
          <cell r="B4994" t="str">
            <v>COI0109</v>
          </cell>
          <cell r="C4994" t="str">
            <v>CO</v>
          </cell>
          <cell r="D4994" t="str">
            <v>4-latki oszcz.</v>
          </cell>
          <cell r="E4994" t="str">
            <v>zmienne</v>
          </cell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10893900</v>
          </cell>
          <cell r="K4994">
            <v>0</v>
          </cell>
          <cell r="L4994">
            <v>0</v>
          </cell>
          <cell r="M4994">
            <v>0</v>
          </cell>
          <cell r="N4994">
            <v>10893900</v>
          </cell>
          <cell r="O4994">
            <v>10893900</v>
          </cell>
          <cell r="P4994">
            <v>10893900</v>
          </cell>
          <cell r="Q4994">
            <v>10893900</v>
          </cell>
          <cell r="R4994">
            <v>0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</row>
        <row r="4995">
          <cell r="A4995" t="str">
            <v>kwiecień 2005</v>
          </cell>
          <cell r="B4995" t="str">
            <v>COI0206</v>
          </cell>
          <cell r="C4995" t="str">
            <v>CO</v>
          </cell>
          <cell r="D4995" t="str">
            <v>4-latki oszcz.</v>
          </cell>
          <cell r="E4995" t="str">
            <v>zmienne</v>
          </cell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23197800</v>
          </cell>
          <cell r="K4995">
            <v>0</v>
          </cell>
          <cell r="L4995">
            <v>0</v>
          </cell>
          <cell r="M4995">
            <v>0</v>
          </cell>
          <cell r="N4995">
            <v>23197800</v>
          </cell>
          <cell r="O4995">
            <v>23197800</v>
          </cell>
          <cell r="P4995">
            <v>23197800</v>
          </cell>
          <cell r="Q4995">
            <v>23197800</v>
          </cell>
          <cell r="R4995">
            <v>0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</row>
        <row r="4996">
          <cell r="A4996" t="str">
            <v>kwiecień 2005</v>
          </cell>
          <cell r="B4996" t="str">
            <v>COI0207</v>
          </cell>
          <cell r="C4996" t="str">
            <v>CO</v>
          </cell>
          <cell r="D4996" t="str">
            <v>4-latki oszcz.</v>
          </cell>
          <cell r="E4996" t="str">
            <v>zmienne</v>
          </cell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14226700</v>
          </cell>
          <cell r="K4996">
            <v>0</v>
          </cell>
          <cell r="L4996">
            <v>0</v>
          </cell>
          <cell r="M4996">
            <v>0</v>
          </cell>
          <cell r="N4996">
            <v>14226700</v>
          </cell>
          <cell r="O4996">
            <v>14226700</v>
          </cell>
          <cell r="P4996">
            <v>14226700</v>
          </cell>
          <cell r="Q4996">
            <v>14226700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</row>
        <row r="4997">
          <cell r="A4997" t="str">
            <v>kwiecień 2005</v>
          </cell>
          <cell r="B4997" t="str">
            <v>COI0208</v>
          </cell>
          <cell r="C4997" t="str">
            <v>CO</v>
          </cell>
          <cell r="D4997" t="str">
            <v>4-latki oszcz.</v>
          </cell>
          <cell r="E4997" t="str">
            <v>zmienne</v>
          </cell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12648900</v>
          </cell>
          <cell r="K4997">
            <v>0</v>
          </cell>
          <cell r="L4997">
            <v>0</v>
          </cell>
          <cell r="M4997">
            <v>0</v>
          </cell>
          <cell r="N4997">
            <v>12648900</v>
          </cell>
          <cell r="O4997">
            <v>12648900</v>
          </cell>
          <cell r="P4997">
            <v>12648900</v>
          </cell>
          <cell r="Q4997">
            <v>12648900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</row>
        <row r="4998">
          <cell r="A4998" t="str">
            <v>kwiecień 2005</v>
          </cell>
          <cell r="B4998" t="str">
            <v>COI0209</v>
          </cell>
          <cell r="C4998" t="str">
            <v>CO</v>
          </cell>
          <cell r="D4998" t="str">
            <v>4-latki oszcz.</v>
          </cell>
          <cell r="E4998" t="str">
            <v>zmienne</v>
          </cell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25103700</v>
          </cell>
          <cell r="K4998">
            <v>0</v>
          </cell>
          <cell r="L4998">
            <v>0</v>
          </cell>
          <cell r="M4998">
            <v>0</v>
          </cell>
          <cell r="N4998">
            <v>25103700</v>
          </cell>
          <cell r="O4998">
            <v>25103700</v>
          </cell>
          <cell r="P4998">
            <v>25103700</v>
          </cell>
          <cell r="Q4998">
            <v>2510370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</row>
        <row r="4999">
          <cell r="A4999" t="str">
            <v>kwiecień 2005</v>
          </cell>
          <cell r="B4999" t="str">
            <v>COI0306</v>
          </cell>
          <cell r="C4999" t="str">
            <v>CO</v>
          </cell>
          <cell r="D4999" t="str">
            <v>4-latki oszcz.</v>
          </cell>
          <cell r="E4999" t="str">
            <v>zmienne</v>
          </cell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22513800</v>
          </cell>
          <cell r="K4999">
            <v>0</v>
          </cell>
          <cell r="L4999">
            <v>0</v>
          </cell>
          <cell r="M4999">
            <v>0</v>
          </cell>
          <cell r="N4999">
            <v>22513800</v>
          </cell>
          <cell r="O4999">
            <v>22513800</v>
          </cell>
          <cell r="P4999">
            <v>22513800</v>
          </cell>
          <cell r="Q4999">
            <v>2251380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</row>
        <row r="5000">
          <cell r="A5000" t="str">
            <v>kwiecień 2005</v>
          </cell>
          <cell r="B5000" t="str">
            <v>COI0307</v>
          </cell>
          <cell r="C5000" t="str">
            <v>CO</v>
          </cell>
          <cell r="D5000" t="str">
            <v>4-latki oszcz.</v>
          </cell>
          <cell r="E5000" t="str">
            <v>zmienne</v>
          </cell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3733300</v>
          </cell>
          <cell r="K5000">
            <v>0</v>
          </cell>
          <cell r="L5000">
            <v>0</v>
          </cell>
          <cell r="M5000">
            <v>0</v>
          </cell>
          <cell r="N5000">
            <v>3733300</v>
          </cell>
          <cell r="O5000">
            <v>3733300</v>
          </cell>
          <cell r="P5000">
            <v>3733300</v>
          </cell>
          <cell r="Q5000">
            <v>3733300</v>
          </cell>
          <cell r="R5000">
            <v>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</row>
        <row r="5001">
          <cell r="A5001" t="str">
            <v>kwiecień 2005</v>
          </cell>
          <cell r="B5001" t="str">
            <v>COI0308</v>
          </cell>
          <cell r="C5001" t="str">
            <v>CO</v>
          </cell>
          <cell r="D5001" t="str">
            <v>4-latki oszcz.</v>
          </cell>
          <cell r="E5001" t="str">
            <v>zmienne</v>
          </cell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11453700</v>
          </cell>
          <cell r="K5001">
            <v>0</v>
          </cell>
          <cell r="L5001">
            <v>0</v>
          </cell>
          <cell r="M5001">
            <v>0</v>
          </cell>
          <cell r="N5001">
            <v>11453700</v>
          </cell>
          <cell r="O5001">
            <v>11453700</v>
          </cell>
          <cell r="P5001">
            <v>11453700</v>
          </cell>
          <cell r="Q5001">
            <v>1145370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</row>
        <row r="5002">
          <cell r="A5002" t="str">
            <v>kwiecień 2005</v>
          </cell>
          <cell r="B5002" t="str">
            <v>COI0309</v>
          </cell>
          <cell r="C5002" t="str">
            <v>CO</v>
          </cell>
          <cell r="D5002" t="str">
            <v>4-latki oszcz.</v>
          </cell>
          <cell r="E5002" t="str">
            <v>zmienne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8070200</v>
          </cell>
          <cell r="K5002">
            <v>0</v>
          </cell>
          <cell r="L5002">
            <v>0</v>
          </cell>
          <cell r="M5002">
            <v>0</v>
          </cell>
          <cell r="N5002">
            <v>8070200</v>
          </cell>
          <cell r="O5002">
            <v>8070200</v>
          </cell>
          <cell r="P5002">
            <v>8070200</v>
          </cell>
          <cell r="Q5002">
            <v>807020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</row>
        <row r="5003">
          <cell r="A5003" t="str">
            <v>kwiecień 2005</v>
          </cell>
          <cell r="B5003" t="str">
            <v>COI0405</v>
          </cell>
          <cell r="C5003" t="str">
            <v>CO</v>
          </cell>
          <cell r="D5003" t="str">
            <v>4-latki oszcz.</v>
          </cell>
          <cell r="E5003" t="str">
            <v>zmienne</v>
          </cell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0</v>
          </cell>
          <cell r="Q5003">
            <v>871500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</row>
        <row r="5004">
          <cell r="A5004" t="str">
            <v>kwiecień 2005</v>
          </cell>
          <cell r="B5004" t="str">
            <v>COI0406</v>
          </cell>
          <cell r="C5004" t="str">
            <v>CO</v>
          </cell>
          <cell r="D5004" t="str">
            <v>4-latki oszcz.</v>
          </cell>
          <cell r="E5004" t="str">
            <v>zmienne</v>
          </cell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20101900</v>
          </cell>
          <cell r="K5004">
            <v>0</v>
          </cell>
          <cell r="L5004">
            <v>0</v>
          </cell>
          <cell r="M5004">
            <v>0</v>
          </cell>
          <cell r="N5004">
            <v>20101900</v>
          </cell>
          <cell r="O5004">
            <v>20101900</v>
          </cell>
          <cell r="P5004">
            <v>20101900</v>
          </cell>
          <cell r="Q5004">
            <v>20101900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</row>
        <row r="5005">
          <cell r="A5005" t="str">
            <v>kwiecień 2005</v>
          </cell>
          <cell r="B5005" t="str">
            <v>COI0407</v>
          </cell>
          <cell r="C5005" t="str">
            <v>CO</v>
          </cell>
          <cell r="D5005" t="str">
            <v>4-latki oszcz.</v>
          </cell>
          <cell r="E5005" t="str">
            <v>zmienne</v>
          </cell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4092800</v>
          </cell>
          <cell r="K5005">
            <v>0</v>
          </cell>
          <cell r="L5005">
            <v>0</v>
          </cell>
          <cell r="M5005">
            <v>0</v>
          </cell>
          <cell r="N5005">
            <v>4092800</v>
          </cell>
          <cell r="O5005">
            <v>4092800</v>
          </cell>
          <cell r="P5005">
            <v>4092800</v>
          </cell>
          <cell r="Q5005">
            <v>409280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</row>
        <row r="5006">
          <cell r="A5006" t="str">
            <v>kwiecień 2005</v>
          </cell>
          <cell r="B5006" t="str">
            <v>COI0408</v>
          </cell>
          <cell r="C5006" t="str">
            <v>CO</v>
          </cell>
          <cell r="D5006" t="str">
            <v>4-latki oszcz.</v>
          </cell>
          <cell r="E5006" t="str">
            <v>zmienne</v>
          </cell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8798200</v>
          </cell>
          <cell r="K5006">
            <v>0</v>
          </cell>
          <cell r="L5006">
            <v>0</v>
          </cell>
          <cell r="M5006">
            <v>0</v>
          </cell>
          <cell r="N5006">
            <v>8798200</v>
          </cell>
          <cell r="O5006">
            <v>8798200</v>
          </cell>
          <cell r="P5006">
            <v>8798200</v>
          </cell>
          <cell r="Q5006">
            <v>8798200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</row>
        <row r="5007">
          <cell r="A5007" t="str">
            <v>kwiecień 2005</v>
          </cell>
          <cell r="B5007" t="str">
            <v>COI0409</v>
          </cell>
          <cell r="C5007" t="str">
            <v>CO</v>
          </cell>
          <cell r="D5007" t="str">
            <v>4-latki oszcz.</v>
          </cell>
          <cell r="E5007" t="str">
            <v>zmienne</v>
          </cell>
          <cell r="F5007">
            <v>0</v>
          </cell>
          <cell r="G5007">
            <v>0</v>
          </cell>
          <cell r="H5007">
            <v>0</v>
          </cell>
          <cell r="I5007">
            <v>0</v>
          </cell>
          <cell r="J5007">
            <v>6173700</v>
          </cell>
          <cell r="K5007">
            <v>0</v>
          </cell>
          <cell r="L5007">
            <v>0</v>
          </cell>
          <cell r="M5007">
            <v>0</v>
          </cell>
          <cell r="N5007">
            <v>6173700</v>
          </cell>
          <cell r="O5007">
            <v>6173700</v>
          </cell>
          <cell r="P5007">
            <v>6173700</v>
          </cell>
          <cell r="Q5007">
            <v>5397700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</row>
        <row r="5008">
          <cell r="A5008" t="str">
            <v>kwiecień 2005</v>
          </cell>
          <cell r="B5008" t="str">
            <v>COI0505</v>
          </cell>
          <cell r="C5008" t="str">
            <v>CO</v>
          </cell>
          <cell r="D5008" t="str">
            <v>4-latki oszcz.</v>
          </cell>
          <cell r="E5008" t="str">
            <v>zmienne</v>
          </cell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9164100</v>
          </cell>
          <cell r="K5008">
            <v>0</v>
          </cell>
          <cell r="L5008">
            <v>0</v>
          </cell>
          <cell r="M5008">
            <v>0</v>
          </cell>
          <cell r="N5008">
            <v>9164100</v>
          </cell>
          <cell r="O5008">
            <v>9164100</v>
          </cell>
          <cell r="P5008">
            <v>9164100</v>
          </cell>
          <cell r="Q5008">
            <v>9164100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</row>
        <row r="5009">
          <cell r="A5009" t="str">
            <v>kwiecień 2005</v>
          </cell>
          <cell r="B5009" t="str">
            <v>COI0506</v>
          </cell>
          <cell r="C5009" t="str">
            <v>CO</v>
          </cell>
          <cell r="D5009" t="str">
            <v>4-latki oszcz.</v>
          </cell>
          <cell r="E5009" t="str">
            <v>zmienne</v>
          </cell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11954300</v>
          </cell>
          <cell r="K5009">
            <v>0</v>
          </cell>
          <cell r="L5009">
            <v>0</v>
          </cell>
          <cell r="M5009">
            <v>0</v>
          </cell>
          <cell r="N5009">
            <v>11954300</v>
          </cell>
          <cell r="O5009">
            <v>11954300</v>
          </cell>
          <cell r="P5009">
            <v>11954300</v>
          </cell>
          <cell r="Q5009">
            <v>1195430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</row>
        <row r="5010">
          <cell r="A5010" t="str">
            <v>kwiecień 2005</v>
          </cell>
          <cell r="B5010" t="str">
            <v>COI0507</v>
          </cell>
          <cell r="C5010" t="str">
            <v>CO</v>
          </cell>
          <cell r="D5010" t="str">
            <v>4-latki oszcz.</v>
          </cell>
          <cell r="E5010" t="str">
            <v>zmienne</v>
          </cell>
          <cell r="F5010">
            <v>0</v>
          </cell>
          <cell r="G5010">
            <v>0</v>
          </cell>
          <cell r="H5010">
            <v>0</v>
          </cell>
          <cell r="I5010">
            <v>0</v>
          </cell>
          <cell r="J5010">
            <v>4462100</v>
          </cell>
          <cell r="K5010">
            <v>0</v>
          </cell>
          <cell r="L5010">
            <v>0</v>
          </cell>
          <cell r="M5010">
            <v>0</v>
          </cell>
          <cell r="N5010">
            <v>4462100</v>
          </cell>
          <cell r="O5010">
            <v>4462100</v>
          </cell>
          <cell r="P5010">
            <v>4462100</v>
          </cell>
          <cell r="Q5010">
            <v>446210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</row>
        <row r="5011">
          <cell r="A5011" t="str">
            <v>kwiecień 2005</v>
          </cell>
          <cell r="B5011" t="str">
            <v>COI0508</v>
          </cell>
          <cell r="C5011" t="str">
            <v>CO</v>
          </cell>
          <cell r="D5011" t="str">
            <v>4-latki oszcz.</v>
          </cell>
          <cell r="E5011" t="str">
            <v>zmienne</v>
          </cell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14879900</v>
          </cell>
          <cell r="K5011">
            <v>0</v>
          </cell>
          <cell r="L5011">
            <v>0</v>
          </cell>
          <cell r="M5011">
            <v>25000</v>
          </cell>
          <cell r="N5011">
            <v>14879900</v>
          </cell>
          <cell r="O5011">
            <v>14904900</v>
          </cell>
          <cell r="P5011">
            <v>14879900</v>
          </cell>
          <cell r="Q5011">
            <v>14879900</v>
          </cell>
          <cell r="R5011">
            <v>0</v>
          </cell>
          <cell r="S5011">
            <v>0</v>
          </cell>
          <cell r="T5011">
            <v>25000</v>
          </cell>
          <cell r="U5011">
            <v>0</v>
          </cell>
          <cell r="V5011">
            <v>0</v>
          </cell>
        </row>
        <row r="5012">
          <cell r="A5012" t="str">
            <v>kwiecień 2005</v>
          </cell>
          <cell r="B5012" t="str">
            <v>COI0605</v>
          </cell>
          <cell r="C5012" t="str">
            <v>CO</v>
          </cell>
          <cell r="D5012" t="str">
            <v>4-latki oszcz.</v>
          </cell>
          <cell r="E5012" t="str">
            <v>zmienne</v>
          </cell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6584100</v>
          </cell>
          <cell r="K5012">
            <v>0</v>
          </cell>
          <cell r="L5012">
            <v>0</v>
          </cell>
          <cell r="M5012">
            <v>0</v>
          </cell>
          <cell r="N5012">
            <v>6584100</v>
          </cell>
          <cell r="O5012">
            <v>6584100</v>
          </cell>
          <cell r="P5012">
            <v>6584100</v>
          </cell>
          <cell r="Q5012">
            <v>658410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</row>
        <row r="5013">
          <cell r="A5013" t="str">
            <v>kwiecień 2005</v>
          </cell>
          <cell r="B5013" t="str">
            <v>COI0606</v>
          </cell>
          <cell r="C5013" t="str">
            <v>CO</v>
          </cell>
          <cell r="D5013" t="str">
            <v>4-latki oszcz.</v>
          </cell>
          <cell r="E5013" t="str">
            <v>zmienne</v>
          </cell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9902700</v>
          </cell>
          <cell r="K5013">
            <v>0</v>
          </cell>
          <cell r="L5013">
            <v>0</v>
          </cell>
          <cell r="M5013">
            <v>0</v>
          </cell>
          <cell r="N5013">
            <v>9902700</v>
          </cell>
          <cell r="O5013">
            <v>9902700</v>
          </cell>
          <cell r="P5013">
            <v>9902700</v>
          </cell>
          <cell r="Q5013">
            <v>990270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</row>
        <row r="5014">
          <cell r="A5014" t="str">
            <v>kwiecień 2005</v>
          </cell>
          <cell r="B5014" t="str">
            <v>COI0607</v>
          </cell>
          <cell r="C5014" t="str">
            <v>CO</v>
          </cell>
          <cell r="D5014" t="str">
            <v>4-latki oszcz.</v>
          </cell>
          <cell r="E5014" t="str">
            <v>zmienne</v>
          </cell>
          <cell r="F5014">
            <v>0</v>
          </cell>
          <cell r="G5014">
            <v>0</v>
          </cell>
          <cell r="H5014">
            <v>0</v>
          </cell>
          <cell r="I5014">
            <v>0</v>
          </cell>
          <cell r="J5014">
            <v>3249900</v>
          </cell>
          <cell r="K5014">
            <v>0</v>
          </cell>
          <cell r="L5014">
            <v>0</v>
          </cell>
          <cell r="M5014">
            <v>0</v>
          </cell>
          <cell r="N5014">
            <v>3249900</v>
          </cell>
          <cell r="O5014">
            <v>3249900</v>
          </cell>
          <cell r="P5014">
            <v>3249900</v>
          </cell>
          <cell r="Q5014">
            <v>324990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</row>
        <row r="5015">
          <cell r="A5015" t="str">
            <v>kwiecień 2005</v>
          </cell>
          <cell r="B5015" t="str">
            <v>COI0608</v>
          </cell>
          <cell r="C5015" t="str">
            <v>CO</v>
          </cell>
          <cell r="D5015" t="str">
            <v>4-latki oszcz.</v>
          </cell>
          <cell r="E5015" t="str">
            <v>zmienne</v>
          </cell>
          <cell r="F5015">
            <v>0</v>
          </cell>
          <cell r="G5015">
            <v>0</v>
          </cell>
          <cell r="H5015">
            <v>0</v>
          </cell>
          <cell r="I5015">
            <v>0</v>
          </cell>
          <cell r="J5015">
            <v>18602900</v>
          </cell>
          <cell r="K5015">
            <v>0</v>
          </cell>
          <cell r="L5015">
            <v>0</v>
          </cell>
          <cell r="M5015">
            <v>680000</v>
          </cell>
          <cell r="N5015">
            <v>18602900</v>
          </cell>
          <cell r="O5015">
            <v>19282900</v>
          </cell>
          <cell r="P5015">
            <v>18602900</v>
          </cell>
          <cell r="Q5015">
            <v>18602900</v>
          </cell>
          <cell r="R5015">
            <v>0</v>
          </cell>
          <cell r="S5015">
            <v>0</v>
          </cell>
          <cell r="T5015">
            <v>680000</v>
          </cell>
          <cell r="U5015">
            <v>0</v>
          </cell>
          <cell r="V5015">
            <v>0</v>
          </cell>
        </row>
        <row r="5016">
          <cell r="A5016" t="str">
            <v>kwiecień 2005</v>
          </cell>
          <cell r="B5016" t="str">
            <v>COI0705</v>
          </cell>
          <cell r="C5016" t="str">
            <v>CO</v>
          </cell>
          <cell r="D5016" t="str">
            <v>4-latki oszcz.</v>
          </cell>
          <cell r="E5016" t="str">
            <v>zmienne</v>
          </cell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7224400</v>
          </cell>
          <cell r="K5016">
            <v>0</v>
          </cell>
          <cell r="L5016">
            <v>0</v>
          </cell>
          <cell r="M5016">
            <v>0</v>
          </cell>
          <cell r="N5016">
            <v>7224400</v>
          </cell>
          <cell r="O5016">
            <v>7224400</v>
          </cell>
          <cell r="P5016">
            <v>7224400</v>
          </cell>
          <cell r="Q5016">
            <v>7224400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</row>
        <row r="5017">
          <cell r="A5017" t="str">
            <v>kwiecień 2005</v>
          </cell>
          <cell r="B5017" t="str">
            <v>COI0706</v>
          </cell>
          <cell r="C5017" t="str">
            <v>CO</v>
          </cell>
          <cell r="D5017" t="str">
            <v>4-latki oszcz.</v>
          </cell>
          <cell r="E5017" t="str">
            <v>zmienne</v>
          </cell>
          <cell r="F5017">
            <v>0</v>
          </cell>
          <cell r="G5017">
            <v>0</v>
          </cell>
          <cell r="H5017">
            <v>0</v>
          </cell>
          <cell r="I5017">
            <v>0</v>
          </cell>
          <cell r="J5017">
            <v>12099500</v>
          </cell>
          <cell r="K5017">
            <v>0</v>
          </cell>
          <cell r="L5017">
            <v>0</v>
          </cell>
          <cell r="M5017">
            <v>0</v>
          </cell>
          <cell r="N5017">
            <v>12099500</v>
          </cell>
          <cell r="O5017">
            <v>12099500</v>
          </cell>
          <cell r="P5017">
            <v>12099500</v>
          </cell>
          <cell r="Q5017">
            <v>1209950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</row>
        <row r="5018">
          <cell r="A5018" t="str">
            <v>kwiecień 2005</v>
          </cell>
          <cell r="B5018" t="str">
            <v>COI0707</v>
          </cell>
          <cell r="C5018" t="str">
            <v>CO</v>
          </cell>
          <cell r="D5018" t="str">
            <v>4-latki oszcz.</v>
          </cell>
          <cell r="E5018" t="str">
            <v>zmienne</v>
          </cell>
          <cell r="F5018">
            <v>0</v>
          </cell>
          <cell r="G5018">
            <v>0</v>
          </cell>
          <cell r="H5018">
            <v>0</v>
          </cell>
          <cell r="I5018">
            <v>0</v>
          </cell>
          <cell r="J5018">
            <v>5092100</v>
          </cell>
          <cell r="K5018">
            <v>0</v>
          </cell>
          <cell r="L5018">
            <v>0</v>
          </cell>
          <cell r="M5018">
            <v>0</v>
          </cell>
          <cell r="N5018">
            <v>5092100</v>
          </cell>
          <cell r="O5018">
            <v>5092100</v>
          </cell>
          <cell r="P5018">
            <v>5092100</v>
          </cell>
          <cell r="Q5018">
            <v>509210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</row>
        <row r="5019">
          <cell r="A5019" t="str">
            <v>kwiecień 2005</v>
          </cell>
          <cell r="B5019" t="str">
            <v>COI0708</v>
          </cell>
          <cell r="C5019" t="str">
            <v>CO</v>
          </cell>
          <cell r="D5019" t="str">
            <v>4-latki oszcz.</v>
          </cell>
          <cell r="E5019" t="str">
            <v>zmienne</v>
          </cell>
          <cell r="F5019">
            <v>0</v>
          </cell>
          <cell r="G5019">
            <v>0</v>
          </cell>
          <cell r="H5019">
            <v>0</v>
          </cell>
          <cell r="I5019">
            <v>0</v>
          </cell>
          <cell r="J5019">
            <v>35927100</v>
          </cell>
          <cell r="K5019">
            <v>0</v>
          </cell>
          <cell r="L5019">
            <v>0</v>
          </cell>
          <cell r="M5019">
            <v>2000</v>
          </cell>
          <cell r="N5019">
            <v>35927100</v>
          </cell>
          <cell r="O5019">
            <v>35929100</v>
          </cell>
          <cell r="P5019">
            <v>35927100</v>
          </cell>
          <cell r="Q5019">
            <v>35927100</v>
          </cell>
          <cell r="R5019">
            <v>0</v>
          </cell>
          <cell r="S5019">
            <v>0</v>
          </cell>
          <cell r="T5019">
            <v>2000</v>
          </cell>
          <cell r="U5019">
            <v>0</v>
          </cell>
          <cell r="V5019">
            <v>0</v>
          </cell>
        </row>
        <row r="5020">
          <cell r="A5020" t="str">
            <v>kwiecień 2005</v>
          </cell>
          <cell r="B5020" t="str">
            <v>COI0805</v>
          </cell>
          <cell r="C5020" t="str">
            <v>CO</v>
          </cell>
          <cell r="D5020" t="str">
            <v>4-latki oszcz.</v>
          </cell>
          <cell r="E5020" t="str">
            <v>zmienne</v>
          </cell>
          <cell r="F5020">
            <v>0</v>
          </cell>
          <cell r="G5020">
            <v>0</v>
          </cell>
          <cell r="H5020">
            <v>0</v>
          </cell>
          <cell r="I5020">
            <v>0</v>
          </cell>
          <cell r="J5020">
            <v>22728200</v>
          </cell>
          <cell r="K5020">
            <v>0</v>
          </cell>
          <cell r="L5020">
            <v>0</v>
          </cell>
          <cell r="M5020">
            <v>0</v>
          </cell>
          <cell r="N5020">
            <v>22728200</v>
          </cell>
          <cell r="O5020">
            <v>22728200</v>
          </cell>
          <cell r="P5020">
            <v>22728200</v>
          </cell>
          <cell r="Q5020">
            <v>2272820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</row>
        <row r="5021">
          <cell r="A5021" t="str">
            <v>kwiecień 2005</v>
          </cell>
          <cell r="B5021" t="str">
            <v>COI0806</v>
          </cell>
          <cell r="C5021" t="str">
            <v>CO</v>
          </cell>
          <cell r="D5021" t="str">
            <v>4-latki oszcz.</v>
          </cell>
          <cell r="E5021" t="str">
            <v>zmienne</v>
          </cell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5071200</v>
          </cell>
          <cell r="K5021">
            <v>0</v>
          </cell>
          <cell r="L5021">
            <v>0</v>
          </cell>
          <cell r="M5021">
            <v>0</v>
          </cell>
          <cell r="N5021">
            <v>5071200</v>
          </cell>
          <cell r="O5021">
            <v>5071200</v>
          </cell>
          <cell r="P5021">
            <v>5071200</v>
          </cell>
          <cell r="Q5021">
            <v>507120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</row>
        <row r="5022">
          <cell r="A5022" t="str">
            <v>kwiecień 2005</v>
          </cell>
          <cell r="B5022" t="str">
            <v>COI0807</v>
          </cell>
          <cell r="C5022" t="str">
            <v>CO</v>
          </cell>
          <cell r="D5022" t="str">
            <v>4-latki oszcz.</v>
          </cell>
          <cell r="E5022" t="str">
            <v>zmienne</v>
          </cell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22617200</v>
          </cell>
          <cell r="K5022">
            <v>0</v>
          </cell>
          <cell r="L5022">
            <v>0</v>
          </cell>
          <cell r="M5022">
            <v>0</v>
          </cell>
          <cell r="N5022">
            <v>22617200</v>
          </cell>
          <cell r="O5022">
            <v>22617200</v>
          </cell>
          <cell r="P5022">
            <v>22617200</v>
          </cell>
          <cell r="Q5022">
            <v>2261720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</row>
        <row r="5023">
          <cell r="A5023" t="str">
            <v>kwiecień 2005</v>
          </cell>
          <cell r="B5023" t="str">
            <v>COI0808</v>
          </cell>
          <cell r="C5023" t="str">
            <v>CO</v>
          </cell>
          <cell r="D5023" t="str">
            <v>4-latki oszcz.</v>
          </cell>
          <cell r="E5023" t="str">
            <v>zmienne</v>
          </cell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29170800</v>
          </cell>
          <cell r="K5023">
            <v>0</v>
          </cell>
          <cell r="L5023">
            <v>0</v>
          </cell>
          <cell r="M5023">
            <v>0</v>
          </cell>
          <cell r="N5023">
            <v>29170800</v>
          </cell>
          <cell r="O5023">
            <v>29170800</v>
          </cell>
          <cell r="P5023">
            <v>29170800</v>
          </cell>
          <cell r="Q5023">
            <v>2937080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</row>
        <row r="5024">
          <cell r="A5024" t="str">
            <v>kwiecień 2005</v>
          </cell>
          <cell r="B5024" t="str">
            <v>COI0905</v>
          </cell>
          <cell r="C5024" t="str">
            <v>CO</v>
          </cell>
          <cell r="D5024" t="str">
            <v>4-latki oszcz.</v>
          </cell>
          <cell r="E5024" t="str">
            <v>zmienne</v>
          </cell>
          <cell r="F5024">
            <v>0</v>
          </cell>
          <cell r="G5024">
            <v>0</v>
          </cell>
          <cell r="H5024">
            <v>0</v>
          </cell>
          <cell r="I5024">
            <v>0</v>
          </cell>
          <cell r="J5024">
            <v>26691600</v>
          </cell>
          <cell r="K5024">
            <v>0</v>
          </cell>
          <cell r="L5024">
            <v>0</v>
          </cell>
          <cell r="M5024">
            <v>0</v>
          </cell>
          <cell r="N5024">
            <v>26691600</v>
          </cell>
          <cell r="O5024">
            <v>26691600</v>
          </cell>
          <cell r="P5024">
            <v>26691600</v>
          </cell>
          <cell r="Q5024">
            <v>2669160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</row>
        <row r="5025">
          <cell r="A5025" t="str">
            <v>kwiecień 2005</v>
          </cell>
          <cell r="B5025" t="str">
            <v>COI0906</v>
          </cell>
          <cell r="C5025" t="str">
            <v>CO</v>
          </cell>
          <cell r="D5025" t="str">
            <v>4-latki oszcz.</v>
          </cell>
          <cell r="E5025" t="str">
            <v>zmienne</v>
          </cell>
          <cell r="F5025">
            <v>0</v>
          </cell>
          <cell r="G5025">
            <v>0</v>
          </cell>
          <cell r="H5025">
            <v>0</v>
          </cell>
          <cell r="I5025">
            <v>0</v>
          </cell>
          <cell r="J5025">
            <v>2323300</v>
          </cell>
          <cell r="K5025">
            <v>0</v>
          </cell>
          <cell r="L5025">
            <v>0</v>
          </cell>
          <cell r="M5025">
            <v>0</v>
          </cell>
          <cell r="N5025">
            <v>2323300</v>
          </cell>
          <cell r="O5025">
            <v>2323300</v>
          </cell>
          <cell r="P5025">
            <v>2323300</v>
          </cell>
          <cell r="Q5025">
            <v>232330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</row>
        <row r="5026">
          <cell r="A5026" t="str">
            <v>kwiecień 2005</v>
          </cell>
          <cell r="B5026" t="str">
            <v>COI0907</v>
          </cell>
          <cell r="C5026" t="str">
            <v>CO</v>
          </cell>
          <cell r="D5026" t="str">
            <v>4-latki oszcz.</v>
          </cell>
          <cell r="E5026" t="str">
            <v>zmienne</v>
          </cell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8627900</v>
          </cell>
          <cell r="K5026">
            <v>0</v>
          </cell>
          <cell r="L5026">
            <v>0</v>
          </cell>
          <cell r="M5026">
            <v>0</v>
          </cell>
          <cell r="N5026">
            <v>8627900</v>
          </cell>
          <cell r="O5026">
            <v>8627900</v>
          </cell>
          <cell r="P5026">
            <v>8627900</v>
          </cell>
          <cell r="Q5026">
            <v>862790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</row>
        <row r="5027">
          <cell r="A5027" t="str">
            <v>kwiecień 2005</v>
          </cell>
          <cell r="B5027" t="str">
            <v>COI0908</v>
          </cell>
          <cell r="C5027" t="str">
            <v>CO</v>
          </cell>
          <cell r="D5027" t="str">
            <v>4-latki oszcz.</v>
          </cell>
          <cell r="E5027" t="str">
            <v>zmienne</v>
          </cell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18908800</v>
          </cell>
          <cell r="K5027">
            <v>0</v>
          </cell>
          <cell r="L5027">
            <v>0</v>
          </cell>
          <cell r="M5027">
            <v>0</v>
          </cell>
          <cell r="N5027">
            <v>18908800</v>
          </cell>
          <cell r="O5027">
            <v>18908800</v>
          </cell>
          <cell r="P5027">
            <v>18908800</v>
          </cell>
          <cell r="Q5027">
            <v>1890880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</row>
        <row r="5028">
          <cell r="A5028" t="str">
            <v>kwiecień 2005</v>
          </cell>
          <cell r="B5028" t="str">
            <v>COI1005</v>
          </cell>
          <cell r="C5028" t="str">
            <v>CO</v>
          </cell>
          <cell r="D5028" t="str">
            <v>4-latki oszcz.</v>
          </cell>
          <cell r="E5028" t="str">
            <v>zmienne</v>
          </cell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106251500</v>
          </cell>
          <cell r="K5028">
            <v>0</v>
          </cell>
          <cell r="L5028">
            <v>0</v>
          </cell>
          <cell r="M5028">
            <v>0</v>
          </cell>
          <cell r="N5028">
            <v>106251500</v>
          </cell>
          <cell r="O5028">
            <v>106251500</v>
          </cell>
          <cell r="P5028">
            <v>106251500</v>
          </cell>
          <cell r="Q5028">
            <v>10625150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</row>
        <row r="5029">
          <cell r="A5029" t="str">
            <v>kwiecień 2005</v>
          </cell>
          <cell r="B5029" t="str">
            <v>COI1006</v>
          </cell>
          <cell r="C5029" t="str">
            <v>CO</v>
          </cell>
          <cell r="D5029" t="str">
            <v>4-latki oszcz.</v>
          </cell>
          <cell r="E5029" t="str">
            <v>zmienne</v>
          </cell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4105000</v>
          </cell>
          <cell r="K5029">
            <v>0</v>
          </cell>
          <cell r="L5029">
            <v>0</v>
          </cell>
          <cell r="M5029">
            <v>0</v>
          </cell>
          <cell r="N5029">
            <v>4105000</v>
          </cell>
          <cell r="O5029">
            <v>4105000</v>
          </cell>
          <cell r="P5029">
            <v>4105000</v>
          </cell>
          <cell r="Q5029">
            <v>410500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</row>
        <row r="5030">
          <cell r="A5030" t="str">
            <v>kwiecień 2005</v>
          </cell>
          <cell r="B5030" t="str">
            <v>COI1007</v>
          </cell>
          <cell r="C5030" t="str">
            <v>CO</v>
          </cell>
          <cell r="D5030" t="str">
            <v>4-latki oszcz.</v>
          </cell>
          <cell r="E5030" t="str">
            <v>zmienne</v>
          </cell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5948700</v>
          </cell>
          <cell r="K5030">
            <v>0</v>
          </cell>
          <cell r="L5030">
            <v>0</v>
          </cell>
          <cell r="M5030">
            <v>0</v>
          </cell>
          <cell r="N5030">
            <v>5948700</v>
          </cell>
          <cell r="O5030">
            <v>5948700</v>
          </cell>
          <cell r="P5030">
            <v>5948700</v>
          </cell>
          <cell r="Q5030">
            <v>594870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</row>
        <row r="5031">
          <cell r="A5031" t="str">
            <v>kwiecień 2005</v>
          </cell>
          <cell r="B5031" t="str">
            <v>COI1008</v>
          </cell>
          <cell r="C5031" t="str">
            <v>CO</v>
          </cell>
          <cell r="D5031" t="str">
            <v>4-latki oszcz.</v>
          </cell>
          <cell r="E5031" t="str">
            <v>zmienne</v>
          </cell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13272500</v>
          </cell>
          <cell r="K5031">
            <v>0</v>
          </cell>
          <cell r="L5031">
            <v>0</v>
          </cell>
          <cell r="M5031">
            <v>31000</v>
          </cell>
          <cell r="N5031">
            <v>13272500</v>
          </cell>
          <cell r="O5031">
            <v>13303500</v>
          </cell>
          <cell r="P5031">
            <v>13272500</v>
          </cell>
          <cell r="Q5031">
            <v>13272500</v>
          </cell>
          <cell r="R5031">
            <v>0</v>
          </cell>
          <cell r="S5031">
            <v>0</v>
          </cell>
          <cell r="T5031">
            <v>31000</v>
          </cell>
          <cell r="U5031">
            <v>0</v>
          </cell>
          <cell r="V5031">
            <v>0</v>
          </cell>
        </row>
        <row r="5032">
          <cell r="A5032" t="str">
            <v>kwiecień 2005</v>
          </cell>
          <cell r="B5032" t="str">
            <v>COI1105</v>
          </cell>
          <cell r="C5032" t="str">
            <v>CO</v>
          </cell>
          <cell r="D5032" t="str">
            <v>4-latki oszcz.</v>
          </cell>
          <cell r="E5032" t="str">
            <v>zmienne</v>
          </cell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142717700</v>
          </cell>
          <cell r="K5032">
            <v>0</v>
          </cell>
          <cell r="L5032">
            <v>0</v>
          </cell>
          <cell r="M5032">
            <v>0</v>
          </cell>
          <cell r="N5032">
            <v>142717700</v>
          </cell>
          <cell r="O5032">
            <v>142717700</v>
          </cell>
          <cell r="P5032">
            <v>142717700</v>
          </cell>
          <cell r="Q5032">
            <v>14271770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</row>
        <row r="5033">
          <cell r="A5033" t="str">
            <v>kwiecień 2005</v>
          </cell>
          <cell r="B5033" t="str">
            <v>COI1106</v>
          </cell>
          <cell r="C5033" t="str">
            <v>CO</v>
          </cell>
          <cell r="D5033" t="str">
            <v>4-latki oszcz.</v>
          </cell>
          <cell r="E5033" t="str">
            <v>zmienne</v>
          </cell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10231700</v>
          </cell>
          <cell r="K5033">
            <v>0</v>
          </cell>
          <cell r="L5033">
            <v>0</v>
          </cell>
          <cell r="M5033">
            <v>0</v>
          </cell>
          <cell r="N5033">
            <v>10231700</v>
          </cell>
          <cell r="O5033">
            <v>10231700</v>
          </cell>
          <cell r="P5033">
            <v>10231700</v>
          </cell>
          <cell r="Q5033">
            <v>1023170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</row>
        <row r="5034">
          <cell r="A5034" t="str">
            <v>kwiecień 2005</v>
          </cell>
          <cell r="B5034" t="str">
            <v>COI1107</v>
          </cell>
          <cell r="C5034" t="str">
            <v>CO</v>
          </cell>
          <cell r="D5034" t="str">
            <v>4-latki oszcz.</v>
          </cell>
          <cell r="E5034" t="str">
            <v>zmienne</v>
          </cell>
          <cell r="F5034">
            <v>0</v>
          </cell>
          <cell r="G5034">
            <v>0</v>
          </cell>
          <cell r="H5034">
            <v>0</v>
          </cell>
          <cell r="I5034">
            <v>0</v>
          </cell>
          <cell r="J5034">
            <v>5065600</v>
          </cell>
          <cell r="K5034">
            <v>0</v>
          </cell>
          <cell r="L5034">
            <v>0</v>
          </cell>
          <cell r="M5034">
            <v>0</v>
          </cell>
          <cell r="N5034">
            <v>5065600</v>
          </cell>
          <cell r="O5034">
            <v>5065600</v>
          </cell>
          <cell r="P5034">
            <v>5065600</v>
          </cell>
          <cell r="Q5034">
            <v>506560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</row>
        <row r="5035">
          <cell r="A5035" t="str">
            <v>kwiecień 2005</v>
          </cell>
          <cell r="B5035" t="str">
            <v>COI1108</v>
          </cell>
          <cell r="C5035" t="str">
            <v>CO</v>
          </cell>
          <cell r="D5035" t="str">
            <v>4-latki oszcz.</v>
          </cell>
          <cell r="E5035" t="str">
            <v>zmienne</v>
          </cell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25320300</v>
          </cell>
          <cell r="K5035">
            <v>0</v>
          </cell>
          <cell r="L5035">
            <v>0</v>
          </cell>
          <cell r="M5035">
            <v>0</v>
          </cell>
          <cell r="N5035">
            <v>25320300</v>
          </cell>
          <cell r="O5035">
            <v>25320300</v>
          </cell>
          <cell r="P5035">
            <v>25320300</v>
          </cell>
          <cell r="Q5035">
            <v>2532030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</row>
        <row r="5036">
          <cell r="A5036" t="str">
            <v>kwiecień 2005</v>
          </cell>
          <cell r="B5036" t="str">
            <v>COI1205</v>
          </cell>
          <cell r="C5036" t="str">
            <v>CO</v>
          </cell>
          <cell r="D5036" t="str">
            <v>4-latki oszcz.</v>
          </cell>
          <cell r="E5036" t="str">
            <v>zmienne</v>
          </cell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15265800</v>
          </cell>
          <cell r="K5036">
            <v>0</v>
          </cell>
          <cell r="L5036">
            <v>0</v>
          </cell>
          <cell r="M5036">
            <v>0</v>
          </cell>
          <cell r="N5036">
            <v>15265800</v>
          </cell>
          <cell r="O5036">
            <v>15265800</v>
          </cell>
          <cell r="P5036">
            <v>15265800</v>
          </cell>
          <cell r="Q5036">
            <v>1526580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</row>
        <row r="5037">
          <cell r="A5037" t="str">
            <v>kwiecień 2005</v>
          </cell>
          <cell r="B5037" t="str">
            <v>COI1206</v>
          </cell>
          <cell r="C5037" t="str">
            <v>CO</v>
          </cell>
          <cell r="D5037" t="str">
            <v>4-latki oszcz.</v>
          </cell>
          <cell r="E5037" t="str">
            <v>zmienne</v>
          </cell>
          <cell r="F5037">
            <v>0</v>
          </cell>
          <cell r="G5037">
            <v>0</v>
          </cell>
          <cell r="H5037">
            <v>0</v>
          </cell>
          <cell r="I5037">
            <v>0</v>
          </cell>
          <cell r="J5037">
            <v>8130600</v>
          </cell>
          <cell r="K5037">
            <v>0</v>
          </cell>
          <cell r="L5037">
            <v>0</v>
          </cell>
          <cell r="M5037">
            <v>0</v>
          </cell>
          <cell r="N5037">
            <v>8130600</v>
          </cell>
          <cell r="O5037">
            <v>8130600</v>
          </cell>
          <cell r="P5037">
            <v>8130600</v>
          </cell>
          <cell r="Q5037">
            <v>8130600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</row>
        <row r="5038">
          <cell r="A5038" t="str">
            <v>kwiecień 2005</v>
          </cell>
          <cell r="B5038" t="str">
            <v>COI1207</v>
          </cell>
          <cell r="C5038" t="str">
            <v>CO</v>
          </cell>
          <cell r="D5038" t="str">
            <v>4-latki oszcz.</v>
          </cell>
          <cell r="E5038" t="str">
            <v>zmienne</v>
          </cell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5536800</v>
          </cell>
          <cell r="K5038">
            <v>0</v>
          </cell>
          <cell r="L5038">
            <v>0</v>
          </cell>
          <cell r="M5038">
            <v>0</v>
          </cell>
          <cell r="N5038">
            <v>5536800</v>
          </cell>
          <cell r="O5038">
            <v>5536800</v>
          </cell>
          <cell r="P5038">
            <v>5536800</v>
          </cell>
          <cell r="Q5038">
            <v>553680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</row>
        <row r="5039">
          <cell r="A5039" t="str">
            <v>kwiecień 2005</v>
          </cell>
          <cell r="B5039" t="str">
            <v>COI1208</v>
          </cell>
          <cell r="C5039" t="str">
            <v>CO</v>
          </cell>
          <cell r="D5039" t="str">
            <v>4-latki oszcz.</v>
          </cell>
          <cell r="E5039" t="str">
            <v>zmienne</v>
          </cell>
          <cell r="F5039">
            <v>0</v>
          </cell>
          <cell r="G5039">
            <v>0</v>
          </cell>
          <cell r="H5039">
            <v>0</v>
          </cell>
          <cell r="I5039">
            <v>0</v>
          </cell>
          <cell r="J5039">
            <v>20084800</v>
          </cell>
          <cell r="K5039">
            <v>0</v>
          </cell>
          <cell r="L5039">
            <v>0</v>
          </cell>
          <cell r="M5039">
            <v>0</v>
          </cell>
          <cell r="N5039">
            <v>20084800</v>
          </cell>
          <cell r="O5039">
            <v>20084800</v>
          </cell>
          <cell r="P5039">
            <v>20084800</v>
          </cell>
          <cell r="Q5039">
            <v>2008480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</row>
        <row r="5040">
          <cell r="A5040" t="str">
            <v>kwiecień 2005</v>
          </cell>
          <cell r="B5040" t="str">
            <v>DK0809</v>
          </cell>
          <cell r="C5040" t="str">
            <v>DK</v>
          </cell>
          <cell r="D5040" t="str">
            <v>konwersja</v>
          </cell>
          <cell r="E5040" t="str">
            <v>stałe</v>
          </cell>
          <cell r="F5040">
            <v>145569000</v>
          </cell>
          <cell r="G5040">
            <v>1116615000</v>
          </cell>
          <cell r="H5040">
            <v>1124371000</v>
          </cell>
          <cell r="I5040">
            <v>181500000</v>
          </cell>
          <cell r="J5040">
            <v>210000</v>
          </cell>
          <cell r="K5040">
            <v>0</v>
          </cell>
          <cell r="L5040">
            <v>0</v>
          </cell>
          <cell r="M5040">
            <v>0</v>
          </cell>
          <cell r="N5040">
            <v>2422696000</v>
          </cell>
          <cell r="O5040">
            <v>2568265000</v>
          </cell>
          <cell r="P5040">
            <v>2568265000</v>
          </cell>
          <cell r="Q5040">
            <v>256826500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</row>
        <row r="5041">
          <cell r="A5041" t="str">
            <v>kwiecień 2005</v>
          </cell>
          <cell r="B5041" t="str">
            <v>DOS0106</v>
          </cell>
          <cell r="C5041" t="str">
            <v>DO</v>
          </cell>
          <cell r="D5041" t="str">
            <v>2-latki oszcz.</v>
          </cell>
          <cell r="E5041" t="str">
            <v>stałe</v>
          </cell>
          <cell r="F5041">
            <v>0</v>
          </cell>
          <cell r="G5041">
            <v>0</v>
          </cell>
          <cell r="H5041">
            <v>0</v>
          </cell>
          <cell r="I5041">
            <v>0</v>
          </cell>
          <cell r="J5041">
            <v>630232300</v>
          </cell>
          <cell r="K5041">
            <v>0</v>
          </cell>
          <cell r="L5041">
            <v>0</v>
          </cell>
          <cell r="M5041">
            <v>0</v>
          </cell>
          <cell r="N5041">
            <v>630232300</v>
          </cell>
          <cell r="O5041">
            <v>630232300</v>
          </cell>
          <cell r="P5041">
            <v>630232300</v>
          </cell>
          <cell r="Q5041">
            <v>63029960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</row>
        <row r="5042">
          <cell r="A5042" t="str">
            <v>kwiecień 2005</v>
          </cell>
          <cell r="B5042" t="str">
            <v>DOS0107</v>
          </cell>
          <cell r="C5042" t="str">
            <v>DO</v>
          </cell>
          <cell r="D5042" t="str">
            <v>2-latki oszcz.</v>
          </cell>
          <cell r="E5042" t="str">
            <v>stałe</v>
          </cell>
          <cell r="F5042">
            <v>0</v>
          </cell>
          <cell r="G5042">
            <v>0</v>
          </cell>
          <cell r="H5042">
            <v>0</v>
          </cell>
          <cell r="I5042">
            <v>0</v>
          </cell>
          <cell r="J5042">
            <v>185128100</v>
          </cell>
          <cell r="K5042">
            <v>0</v>
          </cell>
          <cell r="L5042">
            <v>0</v>
          </cell>
          <cell r="M5042">
            <v>202100</v>
          </cell>
          <cell r="N5042">
            <v>185128100</v>
          </cell>
          <cell r="O5042">
            <v>185330200</v>
          </cell>
          <cell r="P5042">
            <v>185128100</v>
          </cell>
          <cell r="Q5042">
            <v>185139600</v>
          </cell>
          <cell r="R5042">
            <v>0</v>
          </cell>
          <cell r="S5042">
            <v>0</v>
          </cell>
          <cell r="T5042">
            <v>202100</v>
          </cell>
          <cell r="U5042">
            <v>0</v>
          </cell>
          <cell r="V5042">
            <v>0</v>
          </cell>
        </row>
        <row r="5043">
          <cell r="A5043" t="str">
            <v>kwiecień 2005</v>
          </cell>
          <cell r="B5043" t="str">
            <v>DOS0206</v>
          </cell>
          <cell r="C5043" t="str">
            <v>DO</v>
          </cell>
          <cell r="D5043" t="str">
            <v>2-latki oszcz.</v>
          </cell>
          <cell r="E5043" t="str">
            <v>stałe</v>
          </cell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478887800</v>
          </cell>
          <cell r="K5043">
            <v>0</v>
          </cell>
          <cell r="L5043">
            <v>0</v>
          </cell>
          <cell r="M5043">
            <v>0</v>
          </cell>
          <cell r="N5043">
            <v>478887800</v>
          </cell>
          <cell r="O5043">
            <v>478887800</v>
          </cell>
          <cell r="P5043">
            <v>478887800</v>
          </cell>
          <cell r="Q5043">
            <v>47895080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</row>
        <row r="5044">
          <cell r="A5044" t="str">
            <v>kwiecień 2005</v>
          </cell>
          <cell r="B5044" t="str">
            <v>DOS0207</v>
          </cell>
          <cell r="C5044" t="str">
            <v>DO</v>
          </cell>
          <cell r="D5044" t="str">
            <v>2-latki oszcz.</v>
          </cell>
          <cell r="E5044" t="str">
            <v>stałe</v>
          </cell>
          <cell r="F5044">
            <v>0</v>
          </cell>
          <cell r="G5044">
            <v>0</v>
          </cell>
          <cell r="H5044">
            <v>0</v>
          </cell>
          <cell r="I5044">
            <v>0</v>
          </cell>
          <cell r="J5044">
            <v>287932900</v>
          </cell>
          <cell r="K5044">
            <v>0</v>
          </cell>
          <cell r="L5044">
            <v>0</v>
          </cell>
          <cell r="M5044">
            <v>171500</v>
          </cell>
          <cell r="N5044">
            <v>287932900</v>
          </cell>
          <cell r="O5044">
            <v>288104400</v>
          </cell>
          <cell r="P5044">
            <v>287932900</v>
          </cell>
          <cell r="Q5044">
            <v>288025500</v>
          </cell>
          <cell r="R5044">
            <v>0</v>
          </cell>
          <cell r="S5044">
            <v>0</v>
          </cell>
          <cell r="T5044">
            <v>171500</v>
          </cell>
          <cell r="U5044">
            <v>0</v>
          </cell>
          <cell r="V5044">
            <v>0</v>
          </cell>
        </row>
        <row r="5045">
          <cell r="A5045" t="str">
            <v>kwiecień 2005</v>
          </cell>
          <cell r="B5045" t="str">
            <v>DOS0306</v>
          </cell>
          <cell r="C5045" t="str">
            <v>DO</v>
          </cell>
          <cell r="D5045" t="str">
            <v>2-latki oszcz.</v>
          </cell>
          <cell r="E5045" t="str">
            <v>stałe</v>
          </cell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424018200</v>
          </cell>
          <cell r="K5045">
            <v>0</v>
          </cell>
          <cell r="L5045">
            <v>0</v>
          </cell>
          <cell r="M5045">
            <v>0</v>
          </cell>
          <cell r="N5045">
            <v>424018200</v>
          </cell>
          <cell r="O5045">
            <v>424018200</v>
          </cell>
          <cell r="P5045">
            <v>424018200</v>
          </cell>
          <cell r="Q5045">
            <v>42408020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</row>
        <row r="5046">
          <cell r="A5046" t="str">
            <v>kwiecień 2005</v>
          </cell>
          <cell r="B5046" t="str">
            <v>DOS0307</v>
          </cell>
          <cell r="C5046" t="str">
            <v>DO</v>
          </cell>
          <cell r="D5046" t="str">
            <v>2-latki oszcz.</v>
          </cell>
          <cell r="E5046" t="str">
            <v>stałe</v>
          </cell>
          <cell r="F5046">
            <v>0</v>
          </cell>
          <cell r="G5046">
            <v>0</v>
          </cell>
          <cell r="H5046">
            <v>0</v>
          </cell>
          <cell r="I5046">
            <v>0</v>
          </cell>
          <cell r="J5046">
            <v>167271500</v>
          </cell>
          <cell r="K5046">
            <v>0</v>
          </cell>
          <cell r="L5046">
            <v>0</v>
          </cell>
          <cell r="M5046">
            <v>172000</v>
          </cell>
          <cell r="N5046">
            <v>167271500</v>
          </cell>
          <cell r="O5046">
            <v>167443500</v>
          </cell>
          <cell r="P5046">
            <v>167271500</v>
          </cell>
          <cell r="Q5046">
            <v>167271500</v>
          </cell>
          <cell r="R5046">
            <v>0</v>
          </cell>
          <cell r="S5046">
            <v>0</v>
          </cell>
          <cell r="T5046">
            <v>172000</v>
          </cell>
          <cell r="U5046">
            <v>0</v>
          </cell>
          <cell r="V5046">
            <v>0</v>
          </cell>
        </row>
        <row r="5047">
          <cell r="A5047" t="str">
            <v>kwiecień 2005</v>
          </cell>
          <cell r="B5047" t="str">
            <v>DOS0405</v>
          </cell>
          <cell r="C5047" t="str">
            <v>DO</v>
          </cell>
          <cell r="D5047" t="str">
            <v>2-latki oszcz.</v>
          </cell>
          <cell r="E5047" t="str">
            <v>stałe</v>
          </cell>
          <cell r="F5047">
            <v>0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  <cell r="Q5047">
            <v>809840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</row>
        <row r="5048">
          <cell r="A5048" t="str">
            <v>kwiecień 2005</v>
          </cell>
          <cell r="B5048" t="str">
            <v>DOS0406</v>
          </cell>
          <cell r="C5048" t="str">
            <v>DO</v>
          </cell>
          <cell r="D5048" t="str">
            <v>2-latki oszcz.</v>
          </cell>
          <cell r="E5048" t="str">
            <v>stałe</v>
          </cell>
          <cell r="F5048">
            <v>0</v>
          </cell>
          <cell r="G5048">
            <v>0</v>
          </cell>
          <cell r="H5048">
            <v>0</v>
          </cell>
          <cell r="I5048">
            <v>0</v>
          </cell>
          <cell r="J5048">
            <v>223782800</v>
          </cell>
          <cell r="K5048">
            <v>0</v>
          </cell>
          <cell r="L5048">
            <v>0</v>
          </cell>
          <cell r="M5048">
            <v>0</v>
          </cell>
          <cell r="N5048">
            <v>223782800</v>
          </cell>
          <cell r="O5048">
            <v>223782800</v>
          </cell>
          <cell r="P5048">
            <v>223782800</v>
          </cell>
          <cell r="Q5048">
            <v>22388630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</row>
        <row r="5049">
          <cell r="A5049" t="str">
            <v>kwiecień 2005</v>
          </cell>
          <cell r="B5049" t="str">
            <v>DOS0407</v>
          </cell>
          <cell r="C5049" t="str">
            <v>DO</v>
          </cell>
          <cell r="D5049" t="str">
            <v>2-latki oszcz.</v>
          </cell>
          <cell r="E5049" t="str">
            <v>stałe</v>
          </cell>
          <cell r="F5049">
            <v>0</v>
          </cell>
          <cell r="G5049">
            <v>0</v>
          </cell>
          <cell r="H5049">
            <v>0</v>
          </cell>
          <cell r="I5049">
            <v>0</v>
          </cell>
          <cell r="J5049">
            <v>166267000</v>
          </cell>
          <cell r="K5049">
            <v>0</v>
          </cell>
          <cell r="L5049">
            <v>0</v>
          </cell>
          <cell r="M5049">
            <v>143800</v>
          </cell>
          <cell r="N5049">
            <v>166267000</v>
          </cell>
          <cell r="O5049">
            <v>166410800</v>
          </cell>
          <cell r="P5049">
            <v>166267000</v>
          </cell>
          <cell r="Q5049">
            <v>128513400</v>
          </cell>
          <cell r="R5049">
            <v>0</v>
          </cell>
          <cell r="S5049">
            <v>0</v>
          </cell>
          <cell r="T5049">
            <v>143800</v>
          </cell>
          <cell r="U5049">
            <v>0</v>
          </cell>
          <cell r="V5049">
            <v>0</v>
          </cell>
        </row>
        <row r="5050">
          <cell r="A5050" t="str">
            <v>kwiecień 2005</v>
          </cell>
          <cell r="B5050" t="str">
            <v>DOS0505</v>
          </cell>
          <cell r="C5050" t="str">
            <v>DO</v>
          </cell>
          <cell r="D5050" t="str">
            <v>2-latki oszcz.</v>
          </cell>
          <cell r="E5050" t="str">
            <v>stałe</v>
          </cell>
          <cell r="F5050">
            <v>0</v>
          </cell>
          <cell r="G5050">
            <v>0</v>
          </cell>
          <cell r="H5050">
            <v>0</v>
          </cell>
          <cell r="I5050">
            <v>0</v>
          </cell>
          <cell r="J5050">
            <v>176375800</v>
          </cell>
          <cell r="K5050">
            <v>0</v>
          </cell>
          <cell r="L5050">
            <v>0</v>
          </cell>
          <cell r="M5050">
            <v>0</v>
          </cell>
          <cell r="N5050">
            <v>176375800</v>
          </cell>
          <cell r="O5050">
            <v>176375800</v>
          </cell>
          <cell r="P5050">
            <v>176375800</v>
          </cell>
          <cell r="Q5050">
            <v>17637580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</row>
        <row r="5051">
          <cell r="A5051" t="str">
            <v>kwiecień 2005</v>
          </cell>
          <cell r="B5051" t="str">
            <v>DOS0506</v>
          </cell>
          <cell r="C5051" t="str">
            <v>DO</v>
          </cell>
          <cell r="D5051" t="str">
            <v>2-latki oszcz.</v>
          </cell>
          <cell r="E5051" t="str">
            <v>stałe</v>
          </cell>
          <cell r="F5051">
            <v>0</v>
          </cell>
          <cell r="G5051">
            <v>0</v>
          </cell>
          <cell r="H5051">
            <v>0</v>
          </cell>
          <cell r="I5051">
            <v>0</v>
          </cell>
          <cell r="J5051">
            <v>249095400</v>
          </cell>
          <cell r="K5051">
            <v>0</v>
          </cell>
          <cell r="L5051">
            <v>0</v>
          </cell>
          <cell r="M5051">
            <v>474800</v>
          </cell>
          <cell r="N5051">
            <v>249095400</v>
          </cell>
          <cell r="O5051">
            <v>249570200</v>
          </cell>
          <cell r="P5051">
            <v>249095400</v>
          </cell>
          <cell r="Q5051">
            <v>249125400</v>
          </cell>
          <cell r="R5051">
            <v>0</v>
          </cell>
          <cell r="S5051">
            <v>0</v>
          </cell>
          <cell r="T5051">
            <v>474800</v>
          </cell>
          <cell r="U5051">
            <v>0</v>
          </cell>
          <cell r="V5051">
            <v>0</v>
          </cell>
        </row>
        <row r="5052">
          <cell r="A5052" t="str">
            <v>kwiecień 2005</v>
          </cell>
          <cell r="B5052" t="str">
            <v>DOS0605</v>
          </cell>
          <cell r="C5052" t="str">
            <v>DO</v>
          </cell>
          <cell r="D5052" t="str">
            <v>2-latki oszcz.</v>
          </cell>
          <cell r="E5052" t="str">
            <v>stałe</v>
          </cell>
          <cell r="F5052">
            <v>0</v>
          </cell>
          <cell r="G5052">
            <v>0</v>
          </cell>
          <cell r="H5052">
            <v>0</v>
          </cell>
          <cell r="I5052">
            <v>0</v>
          </cell>
          <cell r="J5052">
            <v>100142200</v>
          </cell>
          <cell r="K5052">
            <v>0</v>
          </cell>
          <cell r="L5052">
            <v>0</v>
          </cell>
          <cell r="M5052">
            <v>0</v>
          </cell>
          <cell r="N5052">
            <v>100142200</v>
          </cell>
          <cell r="O5052">
            <v>100142200</v>
          </cell>
          <cell r="P5052">
            <v>100142200</v>
          </cell>
          <cell r="Q5052">
            <v>10014220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</row>
        <row r="5053">
          <cell r="A5053" t="str">
            <v>kwiecień 2005</v>
          </cell>
          <cell r="B5053" t="str">
            <v>DOS0606</v>
          </cell>
          <cell r="C5053" t="str">
            <v>DO</v>
          </cell>
          <cell r="D5053" t="str">
            <v>2-latki oszcz.</v>
          </cell>
          <cell r="E5053" t="str">
            <v>stałe</v>
          </cell>
          <cell r="F5053">
            <v>0</v>
          </cell>
          <cell r="G5053">
            <v>0</v>
          </cell>
          <cell r="H5053">
            <v>0</v>
          </cell>
          <cell r="I5053">
            <v>0</v>
          </cell>
          <cell r="J5053">
            <v>485330500</v>
          </cell>
          <cell r="K5053">
            <v>0</v>
          </cell>
          <cell r="L5053">
            <v>0</v>
          </cell>
          <cell r="M5053">
            <v>352100</v>
          </cell>
          <cell r="N5053">
            <v>485330500</v>
          </cell>
          <cell r="O5053">
            <v>485682600</v>
          </cell>
          <cell r="P5053">
            <v>485330500</v>
          </cell>
          <cell r="Q5053">
            <v>485362500</v>
          </cell>
          <cell r="R5053">
            <v>0</v>
          </cell>
          <cell r="S5053">
            <v>0</v>
          </cell>
          <cell r="T5053">
            <v>352100</v>
          </cell>
          <cell r="U5053">
            <v>0</v>
          </cell>
          <cell r="V5053">
            <v>0</v>
          </cell>
        </row>
        <row r="5054">
          <cell r="A5054" t="str">
            <v>kwiecień 2005</v>
          </cell>
          <cell r="B5054" t="str">
            <v>DOS0705</v>
          </cell>
          <cell r="C5054" t="str">
            <v>DO</v>
          </cell>
          <cell r="D5054" t="str">
            <v>2-latki oszcz.</v>
          </cell>
          <cell r="E5054" t="str">
            <v>stałe</v>
          </cell>
          <cell r="F5054">
            <v>0</v>
          </cell>
          <cell r="G5054">
            <v>0</v>
          </cell>
          <cell r="H5054">
            <v>0</v>
          </cell>
          <cell r="I5054">
            <v>0</v>
          </cell>
          <cell r="J5054">
            <v>97975100</v>
          </cell>
          <cell r="K5054">
            <v>0</v>
          </cell>
          <cell r="L5054">
            <v>0</v>
          </cell>
          <cell r="M5054">
            <v>0</v>
          </cell>
          <cell r="N5054">
            <v>97975100</v>
          </cell>
          <cell r="O5054">
            <v>97975100</v>
          </cell>
          <cell r="P5054">
            <v>97975100</v>
          </cell>
          <cell r="Q5054">
            <v>9797510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</row>
        <row r="5055">
          <cell r="A5055" t="str">
            <v>kwiecień 2005</v>
          </cell>
          <cell r="B5055" t="str">
            <v>DOS0706</v>
          </cell>
          <cell r="C5055" t="str">
            <v>DO</v>
          </cell>
          <cell r="D5055" t="str">
            <v>2-latki oszcz.</v>
          </cell>
          <cell r="E5055" t="str">
            <v>stałe</v>
          </cell>
          <cell r="F5055">
            <v>0</v>
          </cell>
          <cell r="G5055">
            <v>0</v>
          </cell>
          <cell r="H5055">
            <v>0</v>
          </cell>
          <cell r="I5055">
            <v>0</v>
          </cell>
          <cell r="J5055">
            <v>390973800</v>
          </cell>
          <cell r="K5055">
            <v>0</v>
          </cell>
          <cell r="L5055">
            <v>0</v>
          </cell>
          <cell r="M5055">
            <v>397200</v>
          </cell>
          <cell r="N5055">
            <v>390973800</v>
          </cell>
          <cell r="O5055">
            <v>391371000</v>
          </cell>
          <cell r="P5055">
            <v>390973800</v>
          </cell>
          <cell r="Q5055">
            <v>391068800</v>
          </cell>
          <cell r="R5055">
            <v>0</v>
          </cell>
          <cell r="S5055">
            <v>0</v>
          </cell>
          <cell r="T5055">
            <v>397200</v>
          </cell>
          <cell r="U5055">
            <v>0</v>
          </cell>
          <cell r="V5055">
            <v>0</v>
          </cell>
        </row>
        <row r="5056">
          <cell r="A5056" t="str">
            <v>kwiecień 2005</v>
          </cell>
          <cell r="B5056" t="str">
            <v>DOS0805</v>
          </cell>
          <cell r="C5056" t="str">
            <v>DO</v>
          </cell>
          <cell r="D5056" t="str">
            <v>2-latki oszcz.</v>
          </cell>
          <cell r="E5056" t="str">
            <v>stałe</v>
          </cell>
          <cell r="F5056">
            <v>0</v>
          </cell>
          <cell r="G5056">
            <v>0</v>
          </cell>
          <cell r="H5056">
            <v>0</v>
          </cell>
          <cell r="I5056">
            <v>0</v>
          </cell>
          <cell r="J5056">
            <v>294056500</v>
          </cell>
          <cell r="K5056">
            <v>0</v>
          </cell>
          <cell r="L5056">
            <v>0</v>
          </cell>
          <cell r="M5056">
            <v>0</v>
          </cell>
          <cell r="N5056">
            <v>294056500</v>
          </cell>
          <cell r="O5056">
            <v>294056500</v>
          </cell>
          <cell r="P5056">
            <v>294056500</v>
          </cell>
          <cell r="Q5056">
            <v>29406900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</row>
        <row r="5057">
          <cell r="A5057" t="str">
            <v>kwiecień 2005</v>
          </cell>
          <cell r="B5057" t="str">
            <v>DOS0806</v>
          </cell>
          <cell r="C5057" t="str">
            <v>DO</v>
          </cell>
          <cell r="D5057" t="str">
            <v>2-latki oszcz.</v>
          </cell>
          <cell r="E5057" t="str">
            <v>stałe</v>
          </cell>
          <cell r="F5057">
            <v>0</v>
          </cell>
          <cell r="G5057">
            <v>0</v>
          </cell>
          <cell r="H5057">
            <v>0</v>
          </cell>
          <cell r="I5057">
            <v>0</v>
          </cell>
          <cell r="J5057">
            <v>649375100</v>
          </cell>
          <cell r="K5057">
            <v>0</v>
          </cell>
          <cell r="L5057">
            <v>0</v>
          </cell>
          <cell r="M5057">
            <v>919000</v>
          </cell>
          <cell r="N5057">
            <v>649375100</v>
          </cell>
          <cell r="O5057">
            <v>650294100</v>
          </cell>
          <cell r="P5057">
            <v>649375100</v>
          </cell>
          <cell r="Q5057">
            <v>649425800</v>
          </cell>
          <cell r="R5057">
            <v>0</v>
          </cell>
          <cell r="S5057">
            <v>0</v>
          </cell>
          <cell r="T5057">
            <v>919000</v>
          </cell>
          <cell r="U5057">
            <v>0</v>
          </cell>
          <cell r="V5057">
            <v>0</v>
          </cell>
        </row>
        <row r="5058">
          <cell r="A5058" t="str">
            <v>kwiecień 2005</v>
          </cell>
          <cell r="B5058" t="str">
            <v>DOS0905</v>
          </cell>
          <cell r="C5058" t="str">
            <v>DO</v>
          </cell>
          <cell r="D5058" t="str">
            <v>2-latki oszcz.</v>
          </cell>
          <cell r="E5058" t="str">
            <v>stałe</v>
          </cell>
          <cell r="F5058">
            <v>0</v>
          </cell>
          <cell r="G5058">
            <v>0</v>
          </cell>
          <cell r="H5058">
            <v>0</v>
          </cell>
          <cell r="I5058">
            <v>0</v>
          </cell>
          <cell r="J5058">
            <v>238561300</v>
          </cell>
          <cell r="K5058">
            <v>0</v>
          </cell>
          <cell r="L5058">
            <v>0</v>
          </cell>
          <cell r="M5058">
            <v>0</v>
          </cell>
          <cell r="N5058">
            <v>238561300</v>
          </cell>
          <cell r="O5058">
            <v>238561300</v>
          </cell>
          <cell r="P5058">
            <v>238561300</v>
          </cell>
          <cell r="Q5058">
            <v>23859450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</row>
        <row r="5059">
          <cell r="A5059" t="str">
            <v>kwiecień 2005</v>
          </cell>
          <cell r="B5059" t="str">
            <v>DOS0906</v>
          </cell>
          <cell r="C5059" t="str">
            <v>DO</v>
          </cell>
          <cell r="D5059" t="str">
            <v>2-latki oszcz.</v>
          </cell>
          <cell r="E5059" t="str">
            <v>stałe</v>
          </cell>
          <cell r="F5059">
            <v>0</v>
          </cell>
          <cell r="G5059">
            <v>0</v>
          </cell>
          <cell r="H5059">
            <v>0</v>
          </cell>
          <cell r="I5059">
            <v>0</v>
          </cell>
          <cell r="J5059">
            <v>358680500</v>
          </cell>
          <cell r="K5059">
            <v>0</v>
          </cell>
          <cell r="L5059">
            <v>0</v>
          </cell>
          <cell r="M5059">
            <v>742200</v>
          </cell>
          <cell r="N5059">
            <v>358680500</v>
          </cell>
          <cell r="O5059">
            <v>359422700</v>
          </cell>
          <cell r="P5059">
            <v>358680500</v>
          </cell>
          <cell r="Q5059">
            <v>358689500</v>
          </cell>
          <cell r="R5059">
            <v>0</v>
          </cell>
          <cell r="S5059">
            <v>0</v>
          </cell>
          <cell r="T5059">
            <v>742200</v>
          </cell>
          <cell r="U5059">
            <v>0</v>
          </cell>
          <cell r="V5059">
            <v>0</v>
          </cell>
        </row>
        <row r="5060">
          <cell r="A5060" t="str">
            <v>kwiecień 2005</v>
          </cell>
          <cell r="B5060" t="str">
            <v>DOS1005</v>
          </cell>
          <cell r="C5060" t="str">
            <v>DO</v>
          </cell>
          <cell r="D5060" t="str">
            <v>2-latki oszcz.</v>
          </cell>
          <cell r="E5060" t="str">
            <v>stałe</v>
          </cell>
          <cell r="F5060">
            <v>0</v>
          </cell>
          <cell r="G5060">
            <v>0</v>
          </cell>
          <cell r="H5060">
            <v>0</v>
          </cell>
          <cell r="I5060">
            <v>0</v>
          </cell>
          <cell r="J5060">
            <v>145468800</v>
          </cell>
          <cell r="K5060">
            <v>0</v>
          </cell>
          <cell r="L5060">
            <v>0</v>
          </cell>
          <cell r="M5060">
            <v>0</v>
          </cell>
          <cell r="N5060">
            <v>145468800</v>
          </cell>
          <cell r="O5060">
            <v>145468800</v>
          </cell>
          <cell r="P5060">
            <v>145468800</v>
          </cell>
          <cell r="Q5060">
            <v>145483500</v>
          </cell>
          <cell r="R5060">
            <v>0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</row>
        <row r="5061">
          <cell r="A5061" t="str">
            <v>kwiecień 2005</v>
          </cell>
          <cell r="B5061" t="str">
            <v>DOS1006</v>
          </cell>
          <cell r="C5061" t="str">
            <v>DO</v>
          </cell>
          <cell r="D5061" t="str">
            <v>2-latki oszcz.</v>
          </cell>
          <cell r="E5061" t="str">
            <v>stałe</v>
          </cell>
          <cell r="F5061">
            <v>0</v>
          </cell>
          <cell r="G5061">
            <v>0</v>
          </cell>
          <cell r="H5061">
            <v>0</v>
          </cell>
          <cell r="I5061">
            <v>0</v>
          </cell>
          <cell r="J5061">
            <v>342876100</v>
          </cell>
          <cell r="K5061">
            <v>0</v>
          </cell>
          <cell r="L5061">
            <v>0</v>
          </cell>
          <cell r="M5061">
            <v>305200</v>
          </cell>
          <cell r="N5061">
            <v>342876100</v>
          </cell>
          <cell r="O5061">
            <v>343181300</v>
          </cell>
          <cell r="P5061">
            <v>342876100</v>
          </cell>
          <cell r="Q5061">
            <v>342905100</v>
          </cell>
          <cell r="R5061">
            <v>0</v>
          </cell>
          <cell r="S5061">
            <v>0</v>
          </cell>
          <cell r="T5061">
            <v>305200</v>
          </cell>
          <cell r="U5061">
            <v>0</v>
          </cell>
          <cell r="V5061">
            <v>0</v>
          </cell>
        </row>
        <row r="5062">
          <cell r="A5062" t="str">
            <v>kwiecień 2005</v>
          </cell>
          <cell r="B5062" t="str">
            <v>DOS1105</v>
          </cell>
          <cell r="C5062" t="str">
            <v>DO</v>
          </cell>
          <cell r="D5062" t="str">
            <v>2-latki oszcz.</v>
          </cell>
          <cell r="E5062" t="str">
            <v>stałe</v>
          </cell>
          <cell r="F5062">
            <v>0</v>
          </cell>
          <cell r="G5062">
            <v>0</v>
          </cell>
          <cell r="H5062">
            <v>0</v>
          </cell>
          <cell r="I5062">
            <v>0</v>
          </cell>
          <cell r="J5062">
            <v>450617500</v>
          </cell>
          <cell r="K5062">
            <v>0</v>
          </cell>
          <cell r="L5062">
            <v>0</v>
          </cell>
          <cell r="M5062">
            <v>0</v>
          </cell>
          <cell r="N5062">
            <v>450617500</v>
          </cell>
          <cell r="O5062">
            <v>450617500</v>
          </cell>
          <cell r="P5062">
            <v>450617500</v>
          </cell>
          <cell r="Q5062">
            <v>450805800</v>
          </cell>
          <cell r="R5062">
            <v>0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</row>
        <row r="5063">
          <cell r="A5063" t="str">
            <v>kwiecień 2005</v>
          </cell>
          <cell r="B5063" t="str">
            <v>DOS1106</v>
          </cell>
          <cell r="C5063" t="str">
            <v>DO</v>
          </cell>
          <cell r="D5063" t="str">
            <v>2-latki oszcz.</v>
          </cell>
          <cell r="E5063" t="str">
            <v>stałe</v>
          </cell>
          <cell r="F5063">
            <v>0</v>
          </cell>
          <cell r="G5063">
            <v>0</v>
          </cell>
          <cell r="H5063">
            <v>0</v>
          </cell>
          <cell r="I5063">
            <v>0</v>
          </cell>
          <cell r="J5063">
            <v>343911200</v>
          </cell>
          <cell r="K5063">
            <v>0</v>
          </cell>
          <cell r="L5063">
            <v>0</v>
          </cell>
          <cell r="M5063">
            <v>590800</v>
          </cell>
          <cell r="N5063">
            <v>343911200</v>
          </cell>
          <cell r="O5063">
            <v>344502000</v>
          </cell>
          <cell r="P5063">
            <v>343911200</v>
          </cell>
          <cell r="Q5063">
            <v>343926700</v>
          </cell>
          <cell r="R5063">
            <v>0</v>
          </cell>
          <cell r="S5063">
            <v>0</v>
          </cell>
          <cell r="T5063">
            <v>590800</v>
          </cell>
          <cell r="U5063">
            <v>0</v>
          </cell>
          <cell r="V5063">
            <v>0</v>
          </cell>
        </row>
        <row r="5064">
          <cell r="A5064" t="str">
            <v>kwiecień 2005</v>
          </cell>
          <cell r="B5064" t="str">
            <v>DOS1205</v>
          </cell>
          <cell r="C5064" t="str">
            <v>DO</v>
          </cell>
          <cell r="D5064" t="str">
            <v>2-latki oszcz.</v>
          </cell>
          <cell r="E5064" t="str">
            <v>stałe</v>
          </cell>
          <cell r="F5064">
            <v>0</v>
          </cell>
          <cell r="G5064">
            <v>0</v>
          </cell>
          <cell r="H5064">
            <v>0</v>
          </cell>
          <cell r="I5064">
            <v>0</v>
          </cell>
          <cell r="J5064">
            <v>1070786800</v>
          </cell>
          <cell r="K5064">
            <v>0</v>
          </cell>
          <cell r="L5064">
            <v>0</v>
          </cell>
          <cell r="M5064">
            <v>0</v>
          </cell>
          <cell r="N5064">
            <v>1070786800</v>
          </cell>
          <cell r="O5064">
            <v>1070786800</v>
          </cell>
          <cell r="P5064">
            <v>1070786800</v>
          </cell>
          <cell r="Q5064">
            <v>107090900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</row>
        <row r="5065">
          <cell r="A5065" t="str">
            <v>kwiecień 2005</v>
          </cell>
          <cell r="B5065" t="str">
            <v>DOS1206</v>
          </cell>
          <cell r="C5065" t="str">
            <v>DO</v>
          </cell>
          <cell r="D5065" t="str">
            <v>2-latki oszcz.</v>
          </cell>
          <cell r="E5065" t="str">
            <v>stałe</v>
          </cell>
          <cell r="F5065">
            <v>0</v>
          </cell>
          <cell r="G5065">
            <v>0</v>
          </cell>
          <cell r="H5065">
            <v>0</v>
          </cell>
          <cell r="I5065">
            <v>0</v>
          </cell>
          <cell r="J5065">
            <v>365387100</v>
          </cell>
          <cell r="K5065">
            <v>0</v>
          </cell>
          <cell r="L5065">
            <v>0</v>
          </cell>
          <cell r="M5065">
            <v>218100</v>
          </cell>
          <cell r="N5065">
            <v>365387100</v>
          </cell>
          <cell r="O5065">
            <v>365605200</v>
          </cell>
          <cell r="P5065">
            <v>365387100</v>
          </cell>
          <cell r="Q5065">
            <v>365447500</v>
          </cell>
          <cell r="R5065">
            <v>0</v>
          </cell>
          <cell r="S5065">
            <v>0</v>
          </cell>
          <cell r="T5065">
            <v>218100</v>
          </cell>
          <cell r="U5065">
            <v>0</v>
          </cell>
          <cell r="V5065">
            <v>0</v>
          </cell>
        </row>
        <row r="5066">
          <cell r="A5066" t="str">
            <v>kwiecień 2005</v>
          </cell>
          <cell r="B5066" t="str">
            <v>DS0509</v>
          </cell>
          <cell r="C5066" t="str">
            <v>DS</v>
          </cell>
          <cell r="D5066" t="str">
            <v>DS</v>
          </cell>
          <cell r="E5066" t="str">
            <v>stałe</v>
          </cell>
          <cell r="F5066">
            <v>4844231327.7555437</v>
          </cell>
          <cell r="G5066">
            <v>3624281771.6745515</v>
          </cell>
          <cell r="H5066">
            <v>4676283321.3118238</v>
          </cell>
          <cell r="I5066">
            <v>2443674967.5573893</v>
          </cell>
          <cell r="J5066">
            <v>52305554.756481312</v>
          </cell>
          <cell r="K5066">
            <v>131300292.53444122</v>
          </cell>
          <cell r="L5066">
            <v>1418578764.4097655</v>
          </cell>
          <cell r="M5066">
            <v>11455578000</v>
          </cell>
          <cell r="N5066">
            <v>12346424672.244453</v>
          </cell>
          <cell r="O5066">
            <v>28646233999.999996</v>
          </cell>
          <cell r="P5066">
            <v>17190655999.999996</v>
          </cell>
          <cell r="Q5066">
            <v>17177656000</v>
          </cell>
          <cell r="R5066">
            <v>3202897000</v>
          </cell>
          <cell r="S5066">
            <v>7705750000</v>
          </cell>
          <cell r="T5066">
            <v>51000</v>
          </cell>
          <cell r="U5066">
            <v>534740000</v>
          </cell>
          <cell r="V5066">
            <v>12140000</v>
          </cell>
        </row>
        <row r="5067">
          <cell r="A5067" t="str">
            <v>kwiecień 2005</v>
          </cell>
          <cell r="B5067" t="str">
            <v>DS1013</v>
          </cell>
          <cell r="C5067" t="str">
            <v>DS</v>
          </cell>
          <cell r="D5067" t="str">
            <v>DS</v>
          </cell>
          <cell r="E5067" t="str">
            <v>stałe</v>
          </cell>
          <cell r="F5067">
            <v>1460684003.5664296</v>
          </cell>
          <cell r="G5067">
            <v>5314365019.1032639</v>
          </cell>
          <cell r="H5067">
            <v>2407036538.6811171</v>
          </cell>
          <cell r="I5067">
            <v>856158029.7198534</v>
          </cell>
          <cell r="J5067">
            <v>72038358.161492467</v>
          </cell>
          <cell r="K5067">
            <v>18996478.032614641</v>
          </cell>
          <cell r="L5067">
            <v>31938572.735228557</v>
          </cell>
          <cell r="M5067">
            <v>9053435000</v>
          </cell>
          <cell r="N5067">
            <v>8700532996.4335709</v>
          </cell>
          <cell r="O5067">
            <v>19214652000</v>
          </cell>
          <cell r="P5067">
            <v>10161217000</v>
          </cell>
          <cell r="Q5067">
            <v>10157217000</v>
          </cell>
          <cell r="R5067">
            <v>2266075000</v>
          </cell>
          <cell r="S5067">
            <v>6464264000</v>
          </cell>
          <cell r="T5067">
            <v>6000</v>
          </cell>
          <cell r="U5067">
            <v>274580000</v>
          </cell>
          <cell r="V5067">
            <v>48510000</v>
          </cell>
        </row>
        <row r="5068">
          <cell r="A5068" t="str">
            <v>kwiecień 2005</v>
          </cell>
          <cell r="B5068" t="str">
            <v>DS1015</v>
          </cell>
          <cell r="C5068" t="str">
            <v>DS</v>
          </cell>
          <cell r="D5068" t="str">
            <v>DS</v>
          </cell>
          <cell r="E5068" t="str">
            <v>stałe</v>
          </cell>
          <cell r="F5068">
            <v>1304567000</v>
          </cell>
          <cell r="G5068">
            <v>1548131000</v>
          </cell>
          <cell r="H5068">
            <v>1621619000</v>
          </cell>
          <cell r="I5068">
            <v>638622000</v>
          </cell>
          <cell r="J5068">
            <v>1826000</v>
          </cell>
          <cell r="K5068">
            <v>2888000</v>
          </cell>
          <cell r="L5068">
            <v>12874000</v>
          </cell>
          <cell r="M5068">
            <v>3684284000</v>
          </cell>
          <cell r="N5068">
            <v>3825960000</v>
          </cell>
          <cell r="O5068">
            <v>8814811000</v>
          </cell>
          <cell r="P5068">
            <v>5130527000</v>
          </cell>
          <cell r="Q5068">
            <v>5130527000</v>
          </cell>
          <cell r="R5068">
            <v>1690550000</v>
          </cell>
          <cell r="S5068">
            <v>1809474000</v>
          </cell>
          <cell r="T5068">
            <v>0</v>
          </cell>
          <cell r="U5068">
            <v>181560000</v>
          </cell>
          <cell r="V5068">
            <v>2700000</v>
          </cell>
        </row>
        <row r="5069">
          <cell r="A5069" t="str">
            <v>kwiecień 2005</v>
          </cell>
          <cell r="B5069" t="str">
            <v>DS1109</v>
          </cell>
          <cell r="C5069" t="str">
            <v>DS</v>
          </cell>
          <cell r="D5069" t="str">
            <v>DS</v>
          </cell>
          <cell r="E5069" t="str">
            <v>stałe</v>
          </cell>
          <cell r="F5069">
            <v>95167000</v>
          </cell>
          <cell r="G5069">
            <v>1097722000</v>
          </cell>
          <cell r="H5069">
            <v>540074000</v>
          </cell>
          <cell r="I5069">
            <v>135305000</v>
          </cell>
          <cell r="J5069">
            <v>8670000</v>
          </cell>
          <cell r="K5069">
            <v>2317000</v>
          </cell>
          <cell r="L5069">
            <v>38000</v>
          </cell>
          <cell r="M5069">
            <v>1502971000</v>
          </cell>
          <cell r="N5069">
            <v>1784126000</v>
          </cell>
          <cell r="O5069">
            <v>3382264000</v>
          </cell>
          <cell r="P5069">
            <v>1879293000</v>
          </cell>
          <cell r="Q5069">
            <v>1879293000</v>
          </cell>
          <cell r="R5069">
            <v>770158000</v>
          </cell>
          <cell r="S5069">
            <v>699273000</v>
          </cell>
          <cell r="T5069">
            <v>18000</v>
          </cell>
          <cell r="U5069">
            <v>21080000</v>
          </cell>
          <cell r="V5069">
            <v>12442000</v>
          </cell>
        </row>
        <row r="5070">
          <cell r="A5070" t="str">
            <v>kwiecień 2005</v>
          </cell>
          <cell r="B5070" t="str">
            <v>DS1110</v>
          </cell>
          <cell r="C5070" t="str">
            <v>DS</v>
          </cell>
          <cell r="D5070" t="str">
            <v>DS</v>
          </cell>
          <cell r="E5070" t="str">
            <v>stałe</v>
          </cell>
          <cell r="F5070">
            <v>1344878000</v>
          </cell>
          <cell r="G5070">
            <v>4867135000</v>
          </cell>
          <cell r="H5070">
            <v>1338217000</v>
          </cell>
          <cell r="I5070">
            <v>278472000</v>
          </cell>
          <cell r="J5070">
            <v>24484000</v>
          </cell>
          <cell r="K5070">
            <v>100573000</v>
          </cell>
          <cell r="L5070">
            <v>32741000</v>
          </cell>
          <cell r="M5070">
            <v>5949263000</v>
          </cell>
          <cell r="N5070">
            <v>6641622000</v>
          </cell>
          <cell r="O5070">
            <v>13935763000</v>
          </cell>
          <cell r="P5070">
            <v>7986500000</v>
          </cell>
          <cell r="Q5070">
            <v>7986500000</v>
          </cell>
          <cell r="R5070">
            <v>2326654000</v>
          </cell>
          <cell r="S5070">
            <v>3299091000</v>
          </cell>
          <cell r="T5070">
            <v>0</v>
          </cell>
          <cell r="U5070">
            <v>286018000</v>
          </cell>
          <cell r="V5070">
            <v>37500000</v>
          </cell>
        </row>
        <row r="5071">
          <cell r="A5071" t="str">
            <v>kwiecień 2005</v>
          </cell>
          <cell r="B5071" t="str">
            <v>DZ0107</v>
          </cell>
          <cell r="C5071" t="str">
            <v>DZ</v>
          </cell>
          <cell r="D5071" t="str">
            <v>DZ</v>
          </cell>
          <cell r="E5071" t="str">
            <v>zmienne</v>
          </cell>
          <cell r="F5071">
            <v>21164512.58965677</v>
          </cell>
          <cell r="G5071">
            <v>156821449.019822</v>
          </cell>
          <cell r="H5071">
            <v>3537303.24402765</v>
          </cell>
          <cell r="I5071">
            <v>8584418.7848809697</v>
          </cell>
          <cell r="J5071">
            <v>1116778.6030448193</v>
          </cell>
          <cell r="K5071">
            <v>655391.22338903882</v>
          </cell>
          <cell r="L5071">
            <v>1381146.5351787414</v>
          </cell>
          <cell r="M5071">
            <v>0</v>
          </cell>
          <cell r="N5071">
            <v>172096487.4103432</v>
          </cell>
          <cell r="O5071">
            <v>193260999.99999997</v>
          </cell>
          <cell r="P5071">
            <v>193260999.99999997</v>
          </cell>
          <cell r="Q5071">
            <v>192261000</v>
          </cell>
          <cell r="R5071">
            <v>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</row>
        <row r="5072">
          <cell r="A5072" t="str">
            <v>kwiecień 2005</v>
          </cell>
          <cell r="B5072" t="str">
            <v>DZ0108</v>
          </cell>
          <cell r="C5072" t="str">
            <v>DZ</v>
          </cell>
          <cell r="D5072" t="str">
            <v>DZ</v>
          </cell>
          <cell r="E5072" t="str">
            <v>zmienne</v>
          </cell>
          <cell r="F5072">
            <v>22694693.556015264</v>
          </cell>
          <cell r="G5072">
            <v>92045857.682851538</v>
          </cell>
          <cell r="H5072">
            <v>125162262.32639077</v>
          </cell>
          <cell r="I5072">
            <v>7620630.7227415005</v>
          </cell>
          <cell r="J5072">
            <v>30720226.942058653</v>
          </cell>
          <cell r="K5072">
            <v>7050.5438883413299</v>
          </cell>
          <cell r="L5072">
            <v>736278.22605393035</v>
          </cell>
          <cell r="M5072">
            <v>13000</v>
          </cell>
          <cell r="N5072">
            <v>256292306.44398472</v>
          </cell>
          <cell r="O5072">
            <v>279000000</v>
          </cell>
          <cell r="P5072">
            <v>278987000</v>
          </cell>
          <cell r="Q5072">
            <v>276987000</v>
          </cell>
          <cell r="R5072">
            <v>0</v>
          </cell>
          <cell r="S5072">
            <v>0</v>
          </cell>
          <cell r="T5072">
            <v>13000</v>
          </cell>
          <cell r="U5072">
            <v>0</v>
          </cell>
          <cell r="V5072">
            <v>0</v>
          </cell>
        </row>
        <row r="5073">
          <cell r="A5073" t="str">
            <v>kwiecień 2005</v>
          </cell>
          <cell r="B5073" t="str">
            <v>DZ0109</v>
          </cell>
          <cell r="C5073" t="str">
            <v>DZ</v>
          </cell>
          <cell r="D5073" t="str">
            <v>DZ</v>
          </cell>
          <cell r="E5073" t="str">
            <v>zmienne</v>
          </cell>
          <cell r="F5073">
            <v>466495685.10619861</v>
          </cell>
          <cell r="G5073">
            <v>694703905.23502898</v>
          </cell>
          <cell r="H5073">
            <v>152539189.27148813</v>
          </cell>
          <cell r="I5073">
            <v>92740482.367941663</v>
          </cell>
          <cell r="J5073">
            <v>105813522.6126534</v>
          </cell>
          <cell r="K5073">
            <v>29996105.379345492</v>
          </cell>
          <cell r="L5073">
            <v>377944110.02734399</v>
          </cell>
          <cell r="M5073">
            <v>40000</v>
          </cell>
          <cell r="N5073">
            <v>1453737314.8938017</v>
          </cell>
          <cell r="O5073">
            <v>1920273000.0000002</v>
          </cell>
          <cell r="P5073">
            <v>1920233000.0000002</v>
          </cell>
          <cell r="Q5073">
            <v>1915233000</v>
          </cell>
          <cell r="R5073">
            <v>0</v>
          </cell>
          <cell r="S5073">
            <v>0</v>
          </cell>
          <cell r="T5073">
            <v>40000</v>
          </cell>
          <cell r="U5073">
            <v>0</v>
          </cell>
          <cell r="V5073">
            <v>0</v>
          </cell>
        </row>
        <row r="5074">
          <cell r="A5074" t="str">
            <v>kwiecień 2005</v>
          </cell>
          <cell r="B5074" t="str">
            <v>DZ0110</v>
          </cell>
          <cell r="C5074" t="str">
            <v>DZ</v>
          </cell>
          <cell r="D5074" t="str">
            <v>DZ</v>
          </cell>
          <cell r="E5074" t="str">
            <v>zmienne</v>
          </cell>
          <cell r="F5074">
            <v>229629288.42272744</v>
          </cell>
          <cell r="G5074">
            <v>776672165.00007069</v>
          </cell>
          <cell r="H5074">
            <v>395328173.20100552</v>
          </cell>
          <cell r="I5074">
            <v>98407832.772005096</v>
          </cell>
          <cell r="J5074">
            <v>136514201.52172661</v>
          </cell>
          <cell r="K5074">
            <v>126242049.94571473</v>
          </cell>
          <cell r="L5074">
            <v>79484289.136749998</v>
          </cell>
          <cell r="M5074">
            <v>11552000</v>
          </cell>
          <cell r="N5074">
            <v>1612648711.5772727</v>
          </cell>
          <cell r="O5074">
            <v>1853830000</v>
          </cell>
          <cell r="P5074">
            <v>1842278000</v>
          </cell>
          <cell r="Q5074">
            <v>1840278000</v>
          </cell>
          <cell r="R5074">
            <v>10000000</v>
          </cell>
          <cell r="S5074">
            <v>0</v>
          </cell>
          <cell r="T5074">
            <v>1502000</v>
          </cell>
          <cell r="U5074">
            <v>0</v>
          </cell>
          <cell r="V5074">
            <v>50000</v>
          </cell>
        </row>
        <row r="5075">
          <cell r="A5075" t="str">
            <v>kwiecień 2005</v>
          </cell>
          <cell r="B5075" t="str">
            <v>DZ0406</v>
          </cell>
          <cell r="C5075" t="str">
            <v>DZ</v>
          </cell>
          <cell r="D5075" t="str">
            <v>DZ</v>
          </cell>
          <cell r="E5075" t="str">
            <v>zmienne</v>
          </cell>
          <cell r="F5075">
            <v>317558597.35498232</v>
          </cell>
          <cell r="G5075">
            <v>286660607.43747544</v>
          </cell>
          <cell r="H5075">
            <v>30157129.76299594</v>
          </cell>
          <cell r="I5075">
            <v>65851108.550477937</v>
          </cell>
          <cell r="J5075">
            <v>14083379.599319104</v>
          </cell>
          <cell r="K5075">
            <v>5549917.1140500195</v>
          </cell>
          <cell r="L5075">
            <v>47839260.180699229</v>
          </cell>
          <cell r="M5075">
            <v>0</v>
          </cell>
          <cell r="N5075">
            <v>450141402.64501768</v>
          </cell>
          <cell r="O5075">
            <v>767700000.00000012</v>
          </cell>
          <cell r="P5075">
            <v>767700000.00000012</v>
          </cell>
          <cell r="Q5075">
            <v>763700000</v>
          </cell>
          <cell r="R5075">
            <v>0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</row>
        <row r="5076">
          <cell r="A5076" t="str">
            <v>kwiecień 2005</v>
          </cell>
          <cell r="B5076" t="str">
            <v>DZ0407</v>
          </cell>
          <cell r="C5076" t="str">
            <v>DZ</v>
          </cell>
          <cell r="D5076" t="str">
            <v>DZ</v>
          </cell>
          <cell r="E5076" t="str">
            <v>zmienne</v>
          </cell>
          <cell r="F5076">
            <v>0</v>
          </cell>
          <cell r="G5076">
            <v>1800000</v>
          </cell>
          <cell r="H5076">
            <v>70000</v>
          </cell>
          <cell r="I5076">
            <v>700000</v>
          </cell>
          <cell r="J5076">
            <v>855000</v>
          </cell>
          <cell r="K5076">
            <v>0</v>
          </cell>
          <cell r="L5076">
            <v>75000</v>
          </cell>
          <cell r="M5076">
            <v>0</v>
          </cell>
          <cell r="N5076">
            <v>3500000</v>
          </cell>
          <cell r="O5076">
            <v>3500000</v>
          </cell>
          <cell r="P5076">
            <v>3500000</v>
          </cell>
          <cell r="Q5076">
            <v>3500000</v>
          </cell>
          <cell r="R5076">
            <v>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</row>
        <row r="5077">
          <cell r="A5077" t="str">
            <v>kwiecień 2005</v>
          </cell>
          <cell r="B5077" t="str">
            <v>DZ0706</v>
          </cell>
          <cell r="C5077" t="str">
            <v>DZ</v>
          </cell>
          <cell r="D5077" t="str">
            <v>DZ</v>
          </cell>
          <cell r="E5077" t="str">
            <v>zmienne</v>
          </cell>
          <cell r="F5077">
            <v>435624953.1955415</v>
          </cell>
          <cell r="G5077">
            <v>430258744.94862294</v>
          </cell>
          <cell r="H5077">
            <v>23618740.092952628</v>
          </cell>
          <cell r="I5077">
            <v>7904347.4999946374</v>
          </cell>
          <cell r="J5077">
            <v>16552078.868182704</v>
          </cell>
          <cell r="K5077">
            <v>18751130.742784586</v>
          </cell>
          <cell r="L5077">
            <v>2808004.6519209277</v>
          </cell>
          <cell r="M5077">
            <v>100000</v>
          </cell>
          <cell r="N5077">
            <v>499893046.80445838</v>
          </cell>
          <cell r="O5077">
            <v>935617999.99999988</v>
          </cell>
          <cell r="P5077">
            <v>935517999.99999988</v>
          </cell>
          <cell r="Q5077">
            <v>932518000</v>
          </cell>
          <cell r="R5077">
            <v>0</v>
          </cell>
          <cell r="S5077">
            <v>0</v>
          </cell>
          <cell r="T5077">
            <v>100000</v>
          </cell>
          <cell r="U5077">
            <v>0</v>
          </cell>
          <cell r="V5077">
            <v>0</v>
          </cell>
        </row>
        <row r="5078">
          <cell r="A5078" t="str">
            <v>kwiecień 2005</v>
          </cell>
          <cell r="B5078" t="str">
            <v>DZ0707</v>
          </cell>
          <cell r="C5078" t="str">
            <v>DZ</v>
          </cell>
          <cell r="D5078" t="str">
            <v>DZ</v>
          </cell>
          <cell r="E5078" t="str">
            <v>zmienne</v>
          </cell>
          <cell r="F5078">
            <v>0</v>
          </cell>
          <cell r="G5078">
            <v>71956000</v>
          </cell>
          <cell r="H5078">
            <v>0</v>
          </cell>
          <cell r="I5078">
            <v>2875000</v>
          </cell>
          <cell r="J5078">
            <v>40000</v>
          </cell>
          <cell r="K5078">
            <v>0</v>
          </cell>
          <cell r="L5078">
            <v>129000</v>
          </cell>
          <cell r="M5078">
            <v>0</v>
          </cell>
          <cell r="N5078">
            <v>75000000</v>
          </cell>
          <cell r="O5078">
            <v>75000000</v>
          </cell>
          <cell r="P5078">
            <v>75000000</v>
          </cell>
          <cell r="Q5078">
            <v>7500000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</row>
        <row r="5079">
          <cell r="A5079" t="str">
            <v>kwiecień 2005</v>
          </cell>
          <cell r="B5079" t="str">
            <v>DZ0708</v>
          </cell>
          <cell r="C5079" t="str">
            <v>DZ</v>
          </cell>
          <cell r="D5079" t="str">
            <v>DZ</v>
          </cell>
          <cell r="E5079" t="str">
            <v>zmienne</v>
          </cell>
          <cell r="F5079">
            <v>290535352.58921075</v>
          </cell>
          <cell r="G5079">
            <v>538973071.42314565</v>
          </cell>
          <cell r="H5079">
            <v>53350413.999092363</v>
          </cell>
          <cell r="I5079">
            <v>25528366.160971839</v>
          </cell>
          <cell r="J5079">
            <v>51127939.75485909</v>
          </cell>
          <cell r="K5079">
            <v>55007240.466363728</v>
          </cell>
          <cell r="L5079">
            <v>15315615.606356602</v>
          </cell>
          <cell r="M5079">
            <v>132000</v>
          </cell>
          <cell r="N5079">
            <v>739302647.41078925</v>
          </cell>
          <cell r="O5079">
            <v>1029970000</v>
          </cell>
          <cell r="P5079">
            <v>1029838000</v>
          </cell>
          <cell r="Q5079">
            <v>1026838000</v>
          </cell>
          <cell r="R5079">
            <v>0</v>
          </cell>
          <cell r="S5079">
            <v>0</v>
          </cell>
          <cell r="T5079">
            <v>132000</v>
          </cell>
          <cell r="U5079">
            <v>0</v>
          </cell>
          <cell r="V5079">
            <v>0</v>
          </cell>
        </row>
        <row r="5080">
          <cell r="A5080" t="str">
            <v>kwiecień 2005</v>
          </cell>
          <cell r="B5080" t="str">
            <v>DZ0709</v>
          </cell>
          <cell r="C5080" t="str">
            <v>DZ</v>
          </cell>
          <cell r="D5080" t="str">
            <v>DZ</v>
          </cell>
          <cell r="E5080" t="str">
            <v>zmienne</v>
          </cell>
          <cell r="F5080">
            <v>60431000</v>
          </cell>
          <cell r="G5080">
            <v>219217000</v>
          </cell>
          <cell r="H5080">
            <v>267644000</v>
          </cell>
          <cell r="I5080">
            <v>17506000</v>
          </cell>
          <cell r="J5080">
            <v>52560000</v>
          </cell>
          <cell r="K5080">
            <v>47633000</v>
          </cell>
          <cell r="L5080">
            <v>28539000</v>
          </cell>
          <cell r="M5080">
            <v>890000</v>
          </cell>
          <cell r="N5080">
            <v>633099000</v>
          </cell>
          <cell r="O5080">
            <v>694420000</v>
          </cell>
          <cell r="P5080">
            <v>693530000</v>
          </cell>
          <cell r="Q5080">
            <v>693530000</v>
          </cell>
          <cell r="R5080">
            <v>0</v>
          </cell>
          <cell r="S5080">
            <v>0</v>
          </cell>
          <cell r="T5080">
            <v>890000</v>
          </cell>
          <cell r="U5080">
            <v>0</v>
          </cell>
          <cell r="V5080">
            <v>0</v>
          </cell>
        </row>
        <row r="5081">
          <cell r="A5081" t="str">
            <v>kwiecień 2005</v>
          </cell>
          <cell r="B5081" t="str">
            <v>DZ0811</v>
          </cell>
          <cell r="C5081" t="str">
            <v>DZ</v>
          </cell>
          <cell r="D5081" t="str">
            <v>DZ</v>
          </cell>
          <cell r="E5081" t="str">
            <v>zmienne</v>
          </cell>
          <cell r="F5081">
            <v>968224000</v>
          </cell>
          <cell r="G5081">
            <v>39054000</v>
          </cell>
          <cell r="H5081">
            <v>7739000</v>
          </cell>
          <cell r="I5081">
            <v>60725000</v>
          </cell>
          <cell r="J5081">
            <v>117192000</v>
          </cell>
          <cell r="K5081">
            <v>9285000</v>
          </cell>
          <cell r="L5081">
            <v>83209000</v>
          </cell>
          <cell r="M5081">
            <v>72000</v>
          </cell>
          <cell r="N5081">
            <v>317204000</v>
          </cell>
          <cell r="O5081">
            <v>1285500000</v>
          </cell>
          <cell r="P5081">
            <v>1285428000</v>
          </cell>
          <cell r="Q5081">
            <v>1285428000</v>
          </cell>
          <cell r="R5081">
            <v>0</v>
          </cell>
          <cell r="S5081">
            <v>0</v>
          </cell>
          <cell r="T5081">
            <v>72000</v>
          </cell>
          <cell r="U5081">
            <v>0</v>
          </cell>
          <cell r="V5081">
            <v>0</v>
          </cell>
        </row>
        <row r="5082">
          <cell r="A5082" t="str">
            <v>kwiecień 2005</v>
          </cell>
          <cell r="B5082" t="str">
            <v>DZ1006</v>
          </cell>
          <cell r="C5082" t="str">
            <v>DZ</v>
          </cell>
          <cell r="D5082" t="str">
            <v>DZ</v>
          </cell>
          <cell r="E5082" t="str">
            <v>zmienne</v>
          </cell>
          <cell r="F5082">
            <v>79018000</v>
          </cell>
          <cell r="G5082">
            <v>174993000</v>
          </cell>
          <cell r="H5082">
            <v>7000000</v>
          </cell>
          <cell r="I5082">
            <v>4520000</v>
          </cell>
          <cell r="J5082">
            <v>15217000</v>
          </cell>
          <cell r="K5082">
            <v>20100000</v>
          </cell>
          <cell r="L5082">
            <v>12698000</v>
          </cell>
          <cell r="M5082">
            <v>0</v>
          </cell>
          <cell r="N5082">
            <v>234528000</v>
          </cell>
          <cell r="O5082">
            <v>313546000</v>
          </cell>
          <cell r="P5082">
            <v>313546000</v>
          </cell>
          <cell r="Q5082">
            <v>313546000</v>
          </cell>
          <cell r="R5082">
            <v>0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</row>
        <row r="5083">
          <cell r="A5083" t="str">
            <v>kwiecień 2005</v>
          </cell>
          <cell r="B5083" t="str">
            <v>DZ1111</v>
          </cell>
          <cell r="C5083" t="str">
            <v>DZ</v>
          </cell>
          <cell r="D5083" t="str">
            <v>DZ</v>
          </cell>
          <cell r="E5083" t="str">
            <v>zmienne</v>
          </cell>
          <cell r="F5083">
            <v>98649000</v>
          </cell>
          <cell r="G5083">
            <v>0</v>
          </cell>
          <cell r="H5083">
            <v>1112590000</v>
          </cell>
          <cell r="I5083">
            <v>74402000</v>
          </cell>
          <cell r="J5083">
            <v>581000</v>
          </cell>
          <cell r="K5083">
            <v>566000</v>
          </cell>
          <cell r="L5083">
            <v>2275000</v>
          </cell>
          <cell r="M5083">
            <v>200000000</v>
          </cell>
          <cell r="N5083">
            <v>1190414000</v>
          </cell>
          <cell r="O5083">
            <v>1489063000</v>
          </cell>
          <cell r="P5083">
            <v>1289063000</v>
          </cell>
          <cell r="Q5083">
            <v>1289063000</v>
          </cell>
          <cell r="R5083">
            <v>20000000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</row>
        <row r="5084">
          <cell r="A5084" t="str">
            <v>kwiecień 2005</v>
          </cell>
          <cell r="B5084" t="str">
            <v>DZ1205</v>
          </cell>
          <cell r="C5084" t="str">
            <v>DZ</v>
          </cell>
          <cell r="D5084" t="str">
            <v>DZ</v>
          </cell>
          <cell r="E5084" t="str">
            <v>zmienne</v>
          </cell>
          <cell r="F5084">
            <v>159750000</v>
          </cell>
          <cell r="G5084">
            <v>299675000</v>
          </cell>
          <cell r="H5084">
            <v>0</v>
          </cell>
          <cell r="I5084">
            <v>8495000</v>
          </cell>
          <cell r="J5084">
            <v>11828000</v>
          </cell>
          <cell r="K5084">
            <v>15052000</v>
          </cell>
          <cell r="L5084">
            <v>5200000</v>
          </cell>
          <cell r="M5084">
            <v>0</v>
          </cell>
          <cell r="N5084">
            <v>340250000</v>
          </cell>
          <cell r="O5084">
            <v>500000000</v>
          </cell>
          <cell r="P5084">
            <v>500000000</v>
          </cell>
          <cell r="Q5084">
            <v>500000000</v>
          </cell>
          <cell r="R5084">
            <v>0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</row>
        <row r="5085">
          <cell r="A5085" t="str">
            <v>kwiecień 2005</v>
          </cell>
          <cell r="B5085" t="str">
            <v>EDO0115</v>
          </cell>
          <cell r="C5085" t="str">
            <v>ED</v>
          </cell>
          <cell r="D5085" t="str">
            <v>10-latki oszcz.</v>
          </cell>
          <cell r="E5085" t="str">
            <v>zmienne</v>
          </cell>
          <cell r="F5085">
            <v>0</v>
          </cell>
          <cell r="G5085">
            <v>0</v>
          </cell>
          <cell r="H5085">
            <v>0</v>
          </cell>
          <cell r="I5085">
            <v>0</v>
          </cell>
          <cell r="J5085">
            <v>12667100</v>
          </cell>
          <cell r="K5085">
            <v>0</v>
          </cell>
          <cell r="L5085">
            <v>0</v>
          </cell>
          <cell r="M5085">
            <v>15000</v>
          </cell>
          <cell r="N5085">
            <v>12667100</v>
          </cell>
          <cell r="O5085">
            <v>12682100</v>
          </cell>
          <cell r="P5085">
            <v>12667100</v>
          </cell>
          <cell r="Q5085">
            <v>12667100</v>
          </cell>
          <cell r="R5085">
            <v>0</v>
          </cell>
          <cell r="S5085">
            <v>0</v>
          </cell>
          <cell r="T5085">
            <v>15000</v>
          </cell>
          <cell r="U5085">
            <v>0</v>
          </cell>
          <cell r="V5085">
            <v>0</v>
          </cell>
        </row>
        <row r="5086">
          <cell r="A5086" t="str">
            <v>kwiecień 2005</v>
          </cell>
          <cell r="B5086" t="str">
            <v>EDO0215</v>
          </cell>
          <cell r="C5086" t="str">
            <v>ED</v>
          </cell>
          <cell r="D5086" t="str">
            <v>10-latki oszcz.</v>
          </cell>
          <cell r="E5086" t="str">
            <v>zmienne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19341300</v>
          </cell>
          <cell r="K5086">
            <v>0</v>
          </cell>
          <cell r="L5086">
            <v>0</v>
          </cell>
          <cell r="M5086">
            <v>0</v>
          </cell>
          <cell r="N5086">
            <v>19341300</v>
          </cell>
          <cell r="O5086">
            <v>19341300</v>
          </cell>
          <cell r="P5086">
            <v>19341300</v>
          </cell>
          <cell r="Q5086">
            <v>19345300</v>
          </cell>
          <cell r="R5086">
            <v>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</row>
        <row r="5087">
          <cell r="A5087" t="str">
            <v>kwiecień 2005</v>
          </cell>
          <cell r="B5087" t="str">
            <v>EDO0315</v>
          </cell>
          <cell r="C5087" t="str">
            <v>ED</v>
          </cell>
          <cell r="D5087" t="str">
            <v>10-latki oszcz.</v>
          </cell>
          <cell r="E5087" t="str">
            <v>zmienne</v>
          </cell>
          <cell r="F5087">
            <v>0</v>
          </cell>
          <cell r="G5087">
            <v>0</v>
          </cell>
          <cell r="H5087">
            <v>0</v>
          </cell>
          <cell r="I5087">
            <v>0</v>
          </cell>
          <cell r="J5087">
            <v>6527600</v>
          </cell>
          <cell r="K5087">
            <v>0</v>
          </cell>
          <cell r="L5087">
            <v>0</v>
          </cell>
          <cell r="M5087">
            <v>0</v>
          </cell>
          <cell r="N5087">
            <v>6527600</v>
          </cell>
          <cell r="O5087">
            <v>6527600</v>
          </cell>
          <cell r="P5087">
            <v>6527600</v>
          </cell>
          <cell r="Q5087">
            <v>652760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</row>
        <row r="5088">
          <cell r="A5088" t="str">
            <v>kwiecień 2005</v>
          </cell>
          <cell r="B5088" t="str">
            <v>EDO0415</v>
          </cell>
          <cell r="C5088" t="str">
            <v>ED</v>
          </cell>
          <cell r="D5088" t="str">
            <v>10-latki oszcz.</v>
          </cell>
          <cell r="E5088" t="str">
            <v>zmienne</v>
          </cell>
          <cell r="F5088">
            <v>0</v>
          </cell>
          <cell r="G5088">
            <v>0</v>
          </cell>
          <cell r="H5088">
            <v>0</v>
          </cell>
          <cell r="I5088">
            <v>0</v>
          </cell>
          <cell r="J5088">
            <v>7702200</v>
          </cell>
          <cell r="K5088">
            <v>0</v>
          </cell>
          <cell r="L5088">
            <v>0</v>
          </cell>
          <cell r="M5088">
            <v>0</v>
          </cell>
          <cell r="N5088">
            <v>7702200</v>
          </cell>
          <cell r="O5088">
            <v>7702200</v>
          </cell>
          <cell r="P5088">
            <v>7702200</v>
          </cell>
          <cell r="Q5088">
            <v>6551400</v>
          </cell>
          <cell r="R5088">
            <v>0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</row>
        <row r="5089">
          <cell r="A5089" t="str">
            <v>kwiecień 2005</v>
          </cell>
          <cell r="B5089" t="str">
            <v>EDO1014</v>
          </cell>
          <cell r="C5089" t="str">
            <v>ED</v>
          </cell>
          <cell r="D5089" t="str">
            <v>10-latki oszcz.</v>
          </cell>
          <cell r="E5089" t="str">
            <v>zmienne</v>
          </cell>
          <cell r="F5089">
            <v>0</v>
          </cell>
          <cell r="G5089">
            <v>0</v>
          </cell>
          <cell r="H5089">
            <v>0</v>
          </cell>
          <cell r="I5089">
            <v>0</v>
          </cell>
          <cell r="J5089">
            <v>6758200</v>
          </cell>
          <cell r="K5089">
            <v>0</v>
          </cell>
          <cell r="L5089">
            <v>0</v>
          </cell>
          <cell r="M5089">
            <v>0</v>
          </cell>
          <cell r="N5089">
            <v>6758200</v>
          </cell>
          <cell r="O5089">
            <v>6758200</v>
          </cell>
          <cell r="P5089">
            <v>6758200</v>
          </cell>
          <cell r="Q5089">
            <v>6758200</v>
          </cell>
          <cell r="R5089">
            <v>0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</row>
        <row r="5090">
          <cell r="A5090" t="str">
            <v>kwiecień 2005</v>
          </cell>
          <cell r="B5090" t="str">
            <v>EDO1114</v>
          </cell>
          <cell r="C5090" t="str">
            <v>ED</v>
          </cell>
          <cell r="D5090" t="str">
            <v>10-latki oszcz.</v>
          </cell>
          <cell r="E5090" t="str">
            <v>zmienne</v>
          </cell>
          <cell r="F5090">
            <v>0</v>
          </cell>
          <cell r="G5090">
            <v>0</v>
          </cell>
          <cell r="H5090">
            <v>0</v>
          </cell>
          <cell r="I5090">
            <v>0</v>
          </cell>
          <cell r="J5090">
            <v>13528500</v>
          </cell>
          <cell r="K5090">
            <v>0</v>
          </cell>
          <cell r="L5090">
            <v>0</v>
          </cell>
          <cell r="M5090">
            <v>36300</v>
          </cell>
          <cell r="N5090">
            <v>13528500</v>
          </cell>
          <cell r="O5090">
            <v>13564800</v>
          </cell>
          <cell r="P5090">
            <v>13528500</v>
          </cell>
          <cell r="Q5090">
            <v>13528500</v>
          </cell>
          <cell r="R5090">
            <v>0</v>
          </cell>
          <cell r="S5090">
            <v>0</v>
          </cell>
          <cell r="T5090">
            <v>36300</v>
          </cell>
          <cell r="U5090">
            <v>0</v>
          </cell>
          <cell r="V5090">
            <v>0</v>
          </cell>
        </row>
        <row r="5091">
          <cell r="A5091" t="str">
            <v>kwiecień 2005</v>
          </cell>
          <cell r="B5091" t="str">
            <v>EDO1214</v>
          </cell>
          <cell r="C5091" t="str">
            <v>ED</v>
          </cell>
          <cell r="D5091" t="str">
            <v>10-latki oszcz.</v>
          </cell>
          <cell r="E5091" t="str">
            <v>zmienne</v>
          </cell>
          <cell r="F5091">
            <v>0</v>
          </cell>
          <cell r="G5091">
            <v>0</v>
          </cell>
          <cell r="H5091">
            <v>0</v>
          </cell>
          <cell r="I5091">
            <v>0</v>
          </cell>
          <cell r="J5091">
            <v>34063700</v>
          </cell>
          <cell r="K5091">
            <v>0</v>
          </cell>
          <cell r="L5091">
            <v>0</v>
          </cell>
          <cell r="M5091">
            <v>3400</v>
          </cell>
          <cell r="N5091">
            <v>34063700</v>
          </cell>
          <cell r="O5091">
            <v>34067100</v>
          </cell>
          <cell r="P5091">
            <v>34063700</v>
          </cell>
          <cell r="Q5091">
            <v>34070500</v>
          </cell>
          <cell r="R5091">
            <v>0</v>
          </cell>
          <cell r="S5091">
            <v>0</v>
          </cell>
          <cell r="T5091">
            <v>3400</v>
          </cell>
          <cell r="U5091">
            <v>0</v>
          </cell>
          <cell r="V5091">
            <v>0</v>
          </cell>
        </row>
        <row r="5092">
          <cell r="A5092" t="str">
            <v>kwiecień 2005</v>
          </cell>
          <cell r="B5092" t="str">
            <v>IZ0816</v>
          </cell>
          <cell r="C5092" t="str">
            <v>IZ</v>
          </cell>
          <cell r="D5092" t="str">
            <v>12-latki</v>
          </cell>
          <cell r="E5092" t="str">
            <v>zmienne</v>
          </cell>
          <cell r="F5092">
            <v>1697388</v>
          </cell>
          <cell r="G5092">
            <v>52591748.550000131</v>
          </cell>
          <cell r="H5092">
            <v>114636331.70000027</v>
          </cell>
          <cell r="I5092">
            <v>87000228.150000229</v>
          </cell>
          <cell r="J5092">
            <v>155593.9</v>
          </cell>
          <cell r="K5092">
            <v>1945934.100000005</v>
          </cell>
          <cell r="L5092">
            <v>645613.65000000165</v>
          </cell>
          <cell r="M5092">
            <v>3368483661.9499998</v>
          </cell>
          <cell r="N5092">
            <v>256975450.05000064</v>
          </cell>
          <cell r="O5092">
            <v>3627156500.0000005</v>
          </cell>
          <cell r="P5092">
            <v>258672838.05000064</v>
          </cell>
          <cell r="Q5092">
            <v>258672838.05000001</v>
          </cell>
          <cell r="R5092">
            <v>2065519126</v>
          </cell>
          <cell r="S5092">
            <v>1302964535.95</v>
          </cell>
          <cell r="T5092">
            <v>0</v>
          </cell>
          <cell r="U5092">
            <v>0</v>
          </cell>
          <cell r="V5092">
            <v>0</v>
          </cell>
        </row>
        <row r="5093">
          <cell r="A5093" t="str">
            <v>kwiecień 2005</v>
          </cell>
          <cell r="B5093" t="str">
            <v>OK0406</v>
          </cell>
          <cell r="C5093" t="str">
            <v>OK</v>
          </cell>
          <cell r="D5093" t="str">
            <v>zero</v>
          </cell>
          <cell r="E5093" t="str">
            <v>stałe</v>
          </cell>
          <cell r="F5093">
            <v>3085576756.3821149</v>
          </cell>
          <cell r="G5093">
            <v>1568574020.0396821</v>
          </cell>
          <cell r="H5093">
            <v>2834943879.3596916</v>
          </cell>
          <cell r="I5093">
            <v>1274174685.768662</v>
          </cell>
          <cell r="J5093">
            <v>844092830.83869421</v>
          </cell>
          <cell r="K5093">
            <v>345497385.95824307</v>
          </cell>
          <cell r="L5093">
            <v>245665441.65291202</v>
          </cell>
          <cell r="M5093">
            <v>3941418000</v>
          </cell>
          <cell r="N5093">
            <v>7112948243.6178856</v>
          </cell>
          <cell r="O5093">
            <v>14139942999.999998</v>
          </cell>
          <cell r="P5093">
            <v>10198524999.999998</v>
          </cell>
          <cell r="Q5093">
            <v>10193525000</v>
          </cell>
          <cell r="R5093">
            <v>1793889000</v>
          </cell>
          <cell r="S5093">
            <v>1721120000</v>
          </cell>
          <cell r="T5093">
            <v>5371000</v>
          </cell>
          <cell r="U5093">
            <v>369038000</v>
          </cell>
          <cell r="V5093">
            <v>52000000</v>
          </cell>
        </row>
        <row r="5094">
          <cell r="A5094" t="str">
            <v>kwiecień 2005</v>
          </cell>
          <cell r="B5094" t="str">
            <v>OK0407</v>
          </cell>
          <cell r="C5094" t="str">
            <v>OK</v>
          </cell>
          <cell r="D5094" t="str">
            <v>zero</v>
          </cell>
          <cell r="E5094" t="str">
            <v>stałe</v>
          </cell>
          <cell r="F5094">
            <v>3840031899.611474</v>
          </cell>
          <cell r="G5094">
            <v>1541597892.0270686</v>
          </cell>
          <cell r="H5094">
            <v>2348085738.6776857</v>
          </cell>
          <cell r="I5094">
            <v>1654124614.1994359</v>
          </cell>
          <cell r="J5094">
            <v>131401520.6682175</v>
          </cell>
          <cell r="K5094">
            <v>582134469.01213467</v>
          </cell>
          <cell r="L5094">
            <v>397392865.80398327</v>
          </cell>
          <cell r="M5094">
            <v>1495794000</v>
          </cell>
          <cell r="N5094">
            <v>6654737100.388526</v>
          </cell>
          <cell r="O5094">
            <v>11990562999.999998</v>
          </cell>
          <cell r="P5094">
            <v>10494768999.999998</v>
          </cell>
          <cell r="Q5094">
            <v>10493769000</v>
          </cell>
          <cell r="R5094">
            <v>493402000</v>
          </cell>
          <cell r="S5094">
            <v>999838000</v>
          </cell>
          <cell r="T5094">
            <v>554000</v>
          </cell>
          <cell r="U5094">
            <v>0</v>
          </cell>
          <cell r="V5094">
            <v>2000000</v>
          </cell>
        </row>
        <row r="5095">
          <cell r="A5095" t="str">
            <v>kwiecień 2005</v>
          </cell>
          <cell r="B5095" t="str">
            <v>OK0805</v>
          </cell>
          <cell r="C5095" t="str">
            <v>OK</v>
          </cell>
          <cell r="D5095" t="str">
            <v>zero</v>
          </cell>
          <cell r="E5095" t="str">
            <v>stałe</v>
          </cell>
          <cell r="F5095">
            <v>3301230735.7111549</v>
          </cell>
          <cell r="G5095">
            <v>904101807.52386284</v>
          </cell>
          <cell r="H5095">
            <v>1542225363.6461971</v>
          </cell>
          <cell r="I5095">
            <v>291354229.40753555</v>
          </cell>
          <cell r="J5095">
            <v>867966967.45258224</v>
          </cell>
          <cell r="K5095">
            <v>216812043.73895124</v>
          </cell>
          <cell r="L5095">
            <v>132287852.51971619</v>
          </cell>
          <cell r="M5095">
            <v>2718227000</v>
          </cell>
          <cell r="N5095">
            <v>3954748264.2888455</v>
          </cell>
          <cell r="O5095">
            <v>9974206000</v>
          </cell>
          <cell r="P5095">
            <v>7255979000.000001</v>
          </cell>
          <cell r="Q5095">
            <v>7247979000</v>
          </cell>
          <cell r="R5095">
            <v>1740386000</v>
          </cell>
          <cell r="S5095">
            <v>907894000</v>
          </cell>
          <cell r="T5095">
            <v>1127000</v>
          </cell>
          <cell r="U5095">
            <v>68820000</v>
          </cell>
          <cell r="V5095">
            <v>0</v>
          </cell>
        </row>
        <row r="5096">
          <cell r="A5096" t="str">
            <v>kwiecień 2005</v>
          </cell>
          <cell r="B5096" t="str">
            <v>OK0806</v>
          </cell>
          <cell r="C5096" t="str">
            <v>OK</v>
          </cell>
          <cell r="D5096" t="str">
            <v>zero</v>
          </cell>
          <cell r="E5096" t="str">
            <v>stałe</v>
          </cell>
          <cell r="F5096">
            <v>3777806356.3846064</v>
          </cell>
          <cell r="G5096">
            <v>1567451914.155041</v>
          </cell>
          <cell r="H5096">
            <v>1556744307.8581717</v>
          </cell>
          <cell r="I5096">
            <v>616814741.7688396</v>
          </cell>
          <cell r="J5096">
            <v>738109593.59251153</v>
          </cell>
          <cell r="K5096">
            <v>73218659.874163687</v>
          </cell>
          <cell r="L5096">
            <v>577279426.36666596</v>
          </cell>
          <cell r="M5096">
            <v>1220598000</v>
          </cell>
          <cell r="N5096">
            <v>5129618643.6153927</v>
          </cell>
          <cell r="O5096">
            <v>10128023000</v>
          </cell>
          <cell r="P5096">
            <v>8907425000</v>
          </cell>
          <cell r="Q5096">
            <v>8904425000</v>
          </cell>
          <cell r="R5096">
            <v>545465000</v>
          </cell>
          <cell r="S5096">
            <v>669758000</v>
          </cell>
          <cell r="T5096">
            <v>2269000</v>
          </cell>
          <cell r="U5096">
            <v>3090000</v>
          </cell>
          <cell r="V5096">
            <v>16000</v>
          </cell>
        </row>
        <row r="5097">
          <cell r="A5097" t="str">
            <v>kwiecień 2005</v>
          </cell>
          <cell r="B5097" t="str">
            <v>OK1206</v>
          </cell>
          <cell r="C5097" t="str">
            <v>OK</v>
          </cell>
          <cell r="D5097" t="str">
            <v>zero</v>
          </cell>
          <cell r="E5097" t="str">
            <v>stałe</v>
          </cell>
          <cell r="F5097">
            <v>3267526546.8901682</v>
          </cell>
          <cell r="G5097">
            <v>1104434025.9698274</v>
          </cell>
          <cell r="H5097">
            <v>1258484792.4611402</v>
          </cell>
          <cell r="I5097">
            <v>530795577.84092098</v>
          </cell>
          <cell r="J5097">
            <v>212365674.18028134</v>
          </cell>
          <cell r="K5097">
            <v>171446549.2593995</v>
          </cell>
          <cell r="L5097">
            <v>1170353833.3982625</v>
          </cell>
          <cell r="M5097">
            <v>584593000</v>
          </cell>
          <cell r="N5097">
            <v>4447880453.1098309</v>
          </cell>
          <cell r="O5097">
            <v>8300000000.0000019</v>
          </cell>
          <cell r="P5097">
            <v>7715407000.0000019</v>
          </cell>
          <cell r="Q5097">
            <v>7708407000</v>
          </cell>
          <cell r="R5097">
            <v>293224000</v>
          </cell>
          <cell r="S5097">
            <v>256025000</v>
          </cell>
          <cell r="T5097">
            <v>1844000</v>
          </cell>
          <cell r="U5097">
            <v>2500000</v>
          </cell>
          <cell r="V5097">
            <v>31000000</v>
          </cell>
        </row>
        <row r="5098">
          <cell r="A5098" t="str">
            <v>kwiecień 2005</v>
          </cell>
          <cell r="B5098" t="str">
            <v>PP1013</v>
          </cell>
          <cell r="C5098" t="str">
            <v>PP</v>
          </cell>
          <cell r="D5098" t="str">
            <v>10-latki</v>
          </cell>
          <cell r="E5098" t="str">
            <v>zmienne</v>
          </cell>
          <cell r="F5098">
            <v>15000000</v>
          </cell>
          <cell r="G5098">
            <v>25000000</v>
          </cell>
          <cell r="H5098">
            <v>258000000</v>
          </cell>
          <cell r="I5098">
            <v>312000000</v>
          </cell>
          <cell r="J5098">
            <v>0</v>
          </cell>
          <cell r="K5098">
            <v>0</v>
          </cell>
          <cell r="L5098">
            <v>5000000</v>
          </cell>
          <cell r="M5098">
            <v>135000000</v>
          </cell>
          <cell r="N5098">
            <v>600000000</v>
          </cell>
          <cell r="O5098">
            <v>750000000</v>
          </cell>
          <cell r="P5098">
            <v>615000000</v>
          </cell>
          <cell r="Q5098">
            <v>615000000</v>
          </cell>
          <cell r="R5098">
            <v>0</v>
          </cell>
          <cell r="S5098">
            <v>135000000</v>
          </cell>
          <cell r="T5098">
            <v>0</v>
          </cell>
          <cell r="U5098">
            <v>0</v>
          </cell>
          <cell r="V5098">
            <v>0</v>
          </cell>
        </row>
        <row r="5099">
          <cell r="A5099" t="str">
            <v>kwiecień 2005</v>
          </cell>
          <cell r="B5099" t="str">
            <v>PS0206</v>
          </cell>
          <cell r="C5099" t="str">
            <v>PS</v>
          </cell>
          <cell r="D5099" t="str">
            <v>5-latki</v>
          </cell>
          <cell r="E5099" t="str">
            <v>stałe</v>
          </cell>
          <cell r="F5099">
            <v>2061961000</v>
          </cell>
          <cell r="G5099">
            <v>1466624000</v>
          </cell>
          <cell r="H5099">
            <v>774004000</v>
          </cell>
          <cell r="I5099">
            <v>208764000</v>
          </cell>
          <cell r="J5099">
            <v>35907000</v>
          </cell>
          <cell r="K5099">
            <v>13637000</v>
          </cell>
          <cell r="L5099">
            <v>81356000</v>
          </cell>
          <cell r="M5099">
            <v>866879000</v>
          </cell>
          <cell r="N5099">
            <v>2580292000</v>
          </cell>
          <cell r="O5099">
            <v>5509132000</v>
          </cell>
          <cell r="P5099">
            <v>4642253000</v>
          </cell>
          <cell r="Q5099">
            <v>4642253000</v>
          </cell>
          <cell r="R5099">
            <v>345833000</v>
          </cell>
          <cell r="S5099">
            <v>492796000</v>
          </cell>
          <cell r="T5099">
            <v>30000</v>
          </cell>
          <cell r="U5099">
            <v>28220000</v>
          </cell>
          <cell r="V5099">
            <v>0</v>
          </cell>
        </row>
        <row r="5100">
          <cell r="A5100" t="str">
            <v>kwiecień 2005</v>
          </cell>
          <cell r="B5100" t="str">
            <v>PS0310</v>
          </cell>
          <cell r="C5100" t="str">
            <v>PS</v>
          </cell>
          <cell r="D5100" t="str">
            <v>5-latki</v>
          </cell>
          <cell r="E5100" t="str">
            <v>stałe</v>
          </cell>
          <cell r="F5100">
            <v>3220870000</v>
          </cell>
          <cell r="G5100">
            <v>1211317000</v>
          </cell>
          <cell r="H5100">
            <v>2025374000</v>
          </cell>
          <cell r="I5100">
            <v>1000613000</v>
          </cell>
          <cell r="J5100">
            <v>57780000</v>
          </cell>
          <cell r="K5100">
            <v>54531000</v>
          </cell>
          <cell r="L5100">
            <v>101018000</v>
          </cell>
          <cell r="M5100">
            <v>4689877000</v>
          </cell>
          <cell r="N5100">
            <v>4450633000</v>
          </cell>
          <cell r="O5100">
            <v>12361380000</v>
          </cell>
          <cell r="P5100">
            <v>7671503000</v>
          </cell>
          <cell r="Q5100">
            <v>7671503000</v>
          </cell>
          <cell r="R5100">
            <v>1685192000</v>
          </cell>
          <cell r="S5100">
            <v>2377437000</v>
          </cell>
          <cell r="T5100">
            <v>0</v>
          </cell>
          <cell r="U5100">
            <v>616248000</v>
          </cell>
          <cell r="V5100">
            <v>11000000</v>
          </cell>
        </row>
        <row r="5101">
          <cell r="A5101" t="str">
            <v>kwiecień 2005</v>
          </cell>
          <cell r="B5101" t="str">
            <v>PS0506</v>
          </cell>
          <cell r="C5101" t="str">
            <v>PS</v>
          </cell>
          <cell r="D5101" t="str">
            <v>5-latki</v>
          </cell>
          <cell r="E5101" t="str">
            <v>stałe</v>
          </cell>
          <cell r="F5101">
            <v>1278190007.6750453</v>
          </cell>
          <cell r="G5101">
            <v>1649089668.9886189</v>
          </cell>
          <cell r="H5101">
            <v>1246915207.5144901</v>
          </cell>
          <cell r="I5101">
            <v>201427881.05070338</v>
          </cell>
          <cell r="J5101">
            <v>59857412.379840136</v>
          </cell>
          <cell r="K5101">
            <v>685302.39307700843</v>
          </cell>
          <cell r="L5101">
            <v>96361519.998225376</v>
          </cell>
          <cell r="M5101">
            <v>1304081000</v>
          </cell>
          <cell r="N5101">
            <v>3254336992.324955</v>
          </cell>
          <cell r="O5101">
            <v>5836607999.999999</v>
          </cell>
          <cell r="P5101">
            <v>4532526999.999999</v>
          </cell>
          <cell r="Q5101">
            <v>4530527000</v>
          </cell>
          <cell r="R5101">
            <v>995115000</v>
          </cell>
          <cell r="S5101">
            <v>301306000</v>
          </cell>
          <cell r="T5101">
            <v>0</v>
          </cell>
          <cell r="U5101">
            <v>7660000</v>
          </cell>
          <cell r="V5101">
            <v>0</v>
          </cell>
        </row>
        <row r="5102">
          <cell r="A5102" t="str">
            <v>kwiecień 2005</v>
          </cell>
          <cell r="B5102" t="str">
            <v>PS0507</v>
          </cell>
          <cell r="C5102" t="str">
            <v>PS</v>
          </cell>
          <cell r="D5102" t="str">
            <v>5-latki</v>
          </cell>
          <cell r="E5102" t="str">
            <v>stałe</v>
          </cell>
          <cell r="F5102">
            <v>4122256489.8935466</v>
          </cell>
          <cell r="G5102">
            <v>2386898293.9552631</v>
          </cell>
          <cell r="H5102">
            <v>1454731520.484457</v>
          </cell>
          <cell r="I5102">
            <v>250747169.0618431</v>
          </cell>
          <cell r="J5102">
            <v>53107674.004620574</v>
          </cell>
          <cell r="K5102">
            <v>55609553.728961892</v>
          </cell>
          <cell r="L5102">
            <v>208457298.8713077</v>
          </cell>
          <cell r="M5102">
            <v>1858933000</v>
          </cell>
          <cell r="N5102">
            <v>4409551510.1064529</v>
          </cell>
          <cell r="O5102">
            <v>10390741000</v>
          </cell>
          <cell r="P5102">
            <v>8531808000</v>
          </cell>
          <cell r="Q5102">
            <v>8528808000</v>
          </cell>
          <cell r="R5102">
            <v>824693000</v>
          </cell>
          <cell r="S5102">
            <v>1000163000</v>
          </cell>
          <cell r="T5102">
            <v>60000</v>
          </cell>
          <cell r="U5102">
            <v>17517000</v>
          </cell>
          <cell r="V5102">
            <v>16500000</v>
          </cell>
        </row>
        <row r="5103">
          <cell r="A5103" t="str">
            <v>kwiecień 2005</v>
          </cell>
          <cell r="B5103" t="str">
            <v>PS0605</v>
          </cell>
          <cell r="C5103" t="str">
            <v>PS</v>
          </cell>
          <cell r="D5103" t="str">
            <v>5-latki</v>
          </cell>
          <cell r="E5103" t="str">
            <v>stałe</v>
          </cell>
          <cell r="F5103">
            <v>929490052.22486794</v>
          </cell>
          <cell r="G5103">
            <v>466781305.26841313</v>
          </cell>
          <cell r="H5103">
            <v>652911747.08568048</v>
          </cell>
          <cell r="I5103">
            <v>46266867.258192129</v>
          </cell>
          <cell r="J5103">
            <v>25288934.049312182</v>
          </cell>
          <cell r="K5103">
            <v>16804187.101224672</v>
          </cell>
          <cell r="L5103">
            <v>17730907.01230992</v>
          </cell>
          <cell r="M5103">
            <v>449513000</v>
          </cell>
          <cell r="N5103">
            <v>1225783947.7751324</v>
          </cell>
          <cell r="O5103">
            <v>2604787000.0000005</v>
          </cell>
          <cell r="P5103">
            <v>2155274000.0000005</v>
          </cell>
          <cell r="Q5103">
            <v>2151274000</v>
          </cell>
          <cell r="R5103">
            <v>277291000</v>
          </cell>
          <cell r="S5103">
            <v>172201000</v>
          </cell>
          <cell r="T5103">
            <v>21000</v>
          </cell>
          <cell r="U5103">
            <v>0</v>
          </cell>
          <cell r="V5103">
            <v>0</v>
          </cell>
        </row>
        <row r="5104">
          <cell r="A5104" t="str">
            <v>kwiecień 2005</v>
          </cell>
          <cell r="B5104" t="str">
            <v>PS0608</v>
          </cell>
          <cell r="C5104" t="str">
            <v>PS</v>
          </cell>
          <cell r="D5104" t="str">
            <v>5-latki</v>
          </cell>
          <cell r="E5104" t="str">
            <v>stałe</v>
          </cell>
          <cell r="F5104">
            <v>4605620702.5880995</v>
          </cell>
          <cell r="G5104">
            <v>3565085500.1680121</v>
          </cell>
          <cell r="H5104">
            <v>5037249853.0923386</v>
          </cell>
          <cell r="I5104">
            <v>2729635674.0523658</v>
          </cell>
          <cell r="J5104">
            <v>108721682.24965262</v>
          </cell>
          <cell r="K5104">
            <v>258022027.32277524</v>
          </cell>
          <cell r="L5104">
            <v>205465560.52675706</v>
          </cell>
          <cell r="M5104">
            <v>8166071000</v>
          </cell>
          <cell r="N5104">
            <v>11904180297.411901</v>
          </cell>
          <cell r="O5104">
            <v>24675872000</v>
          </cell>
          <cell r="P5104">
            <v>16509801000</v>
          </cell>
          <cell r="Q5104">
            <v>16501801000</v>
          </cell>
          <cell r="R5104">
            <v>3676856000</v>
          </cell>
          <cell r="S5104">
            <v>3966099000</v>
          </cell>
          <cell r="T5104">
            <v>986000</v>
          </cell>
          <cell r="U5104">
            <v>461390000</v>
          </cell>
          <cell r="V5104">
            <v>60740000</v>
          </cell>
        </row>
        <row r="5105">
          <cell r="A5105" t="str">
            <v>kwiecień 2005</v>
          </cell>
          <cell r="B5105" t="str">
            <v>PS1005</v>
          </cell>
          <cell r="C5105" t="str">
            <v>PS</v>
          </cell>
          <cell r="D5105" t="str">
            <v>5-latki</v>
          </cell>
          <cell r="E5105" t="str">
            <v>stałe</v>
          </cell>
          <cell r="F5105">
            <v>1231599000</v>
          </cell>
          <cell r="G5105">
            <v>954240000</v>
          </cell>
          <cell r="H5105">
            <v>961346000</v>
          </cell>
          <cell r="I5105">
            <v>129975000</v>
          </cell>
          <cell r="J5105">
            <v>74192000</v>
          </cell>
          <cell r="K5105">
            <v>38177000</v>
          </cell>
          <cell r="L5105">
            <v>131797000</v>
          </cell>
          <cell r="M5105">
            <v>820703000</v>
          </cell>
          <cell r="N5105">
            <v>2289727000</v>
          </cell>
          <cell r="O5105">
            <v>4342029000</v>
          </cell>
          <cell r="P5105">
            <v>3521326000</v>
          </cell>
          <cell r="Q5105">
            <v>3521326000</v>
          </cell>
          <cell r="R5105">
            <v>269523000</v>
          </cell>
          <cell r="S5105">
            <v>551147000</v>
          </cell>
          <cell r="T5105">
            <v>33000</v>
          </cell>
          <cell r="U5105">
            <v>0</v>
          </cell>
          <cell r="V5105">
            <v>0</v>
          </cell>
        </row>
        <row r="5106">
          <cell r="A5106" t="str">
            <v>kwiecień 2005</v>
          </cell>
          <cell r="B5106" t="str">
            <v>PS1106</v>
          </cell>
          <cell r="C5106" t="str">
            <v>PS</v>
          </cell>
          <cell r="D5106" t="str">
            <v>5-latki</v>
          </cell>
          <cell r="E5106" t="str">
            <v>stałe</v>
          </cell>
          <cell r="F5106">
            <v>2786479882.9483366</v>
          </cell>
          <cell r="G5106">
            <v>2944660980.0670648</v>
          </cell>
          <cell r="H5106">
            <v>3304317612.2702441</v>
          </cell>
          <cell r="I5106">
            <v>408358748.63387984</v>
          </cell>
          <cell r="J5106">
            <v>108162572.09388974</v>
          </cell>
          <cell r="K5106">
            <v>37618676.291604578</v>
          </cell>
          <cell r="L5106">
            <v>75801527.694982633</v>
          </cell>
          <cell r="M5106">
            <v>3746365000</v>
          </cell>
          <cell r="N5106">
            <v>6878920117.0516663</v>
          </cell>
          <cell r="O5106">
            <v>13411765000.000004</v>
          </cell>
          <cell r="P5106">
            <v>9665400000.0000038</v>
          </cell>
          <cell r="Q5106">
            <v>9662400000</v>
          </cell>
          <cell r="R5106">
            <v>2243501000</v>
          </cell>
          <cell r="S5106">
            <v>1408381000</v>
          </cell>
          <cell r="T5106">
            <v>2943000</v>
          </cell>
          <cell r="U5106">
            <v>91540000</v>
          </cell>
          <cell r="V5106">
            <v>0</v>
          </cell>
        </row>
        <row r="5107">
          <cell r="A5107" t="str">
            <v>kwiecień 2005</v>
          </cell>
          <cell r="B5107" t="str">
            <v>SP0307</v>
          </cell>
          <cell r="C5107" t="str">
            <v>SP</v>
          </cell>
          <cell r="D5107" t="str">
            <v>5-latki detaliczne</v>
          </cell>
          <cell r="E5107" t="str">
            <v>stałe</v>
          </cell>
          <cell r="F5107">
            <v>539200</v>
          </cell>
          <cell r="G5107">
            <v>446500</v>
          </cell>
          <cell r="H5107">
            <v>128356600</v>
          </cell>
          <cell r="I5107">
            <v>0</v>
          </cell>
          <cell r="J5107">
            <v>55667600</v>
          </cell>
          <cell r="K5107">
            <v>1761300</v>
          </cell>
          <cell r="L5107">
            <v>626000</v>
          </cell>
          <cell r="M5107">
            <v>91700</v>
          </cell>
          <cell r="N5107">
            <v>186858000</v>
          </cell>
          <cell r="O5107">
            <v>187488900</v>
          </cell>
          <cell r="P5107">
            <v>187397200</v>
          </cell>
          <cell r="Q5107">
            <v>187397200</v>
          </cell>
          <cell r="R5107">
            <v>0</v>
          </cell>
          <cell r="S5107">
            <v>0</v>
          </cell>
          <cell r="T5107">
            <v>91700</v>
          </cell>
          <cell r="U5107">
            <v>0</v>
          </cell>
          <cell r="V5107">
            <v>0</v>
          </cell>
        </row>
        <row r="5108">
          <cell r="A5108" t="str">
            <v>kwiecień 2005</v>
          </cell>
          <cell r="B5108" t="str">
            <v>SP0308</v>
          </cell>
          <cell r="C5108" t="str">
            <v>SP</v>
          </cell>
          <cell r="D5108" t="str">
            <v>5-latki detaliczne</v>
          </cell>
          <cell r="E5108" t="str">
            <v>stałe</v>
          </cell>
          <cell r="F5108">
            <v>2246000</v>
          </cell>
          <cell r="G5108">
            <v>3000000</v>
          </cell>
          <cell r="H5108">
            <v>64154500</v>
          </cell>
          <cell r="I5108">
            <v>15372600</v>
          </cell>
          <cell r="J5108">
            <v>58054000</v>
          </cell>
          <cell r="K5108">
            <v>4501800</v>
          </cell>
          <cell r="L5108">
            <v>2470400</v>
          </cell>
          <cell r="M5108">
            <v>200700</v>
          </cell>
          <cell r="N5108">
            <v>147553300</v>
          </cell>
          <cell r="O5108">
            <v>150000000</v>
          </cell>
          <cell r="P5108">
            <v>149799300</v>
          </cell>
          <cell r="Q5108">
            <v>149799300</v>
          </cell>
          <cell r="R5108">
            <v>0</v>
          </cell>
          <cell r="S5108">
            <v>0</v>
          </cell>
          <cell r="T5108">
            <v>200700</v>
          </cell>
          <cell r="U5108">
            <v>0</v>
          </cell>
          <cell r="V5108">
            <v>0</v>
          </cell>
        </row>
        <row r="5109">
          <cell r="A5109" t="str">
            <v>kwiecień 2005</v>
          </cell>
          <cell r="B5109" t="str">
            <v>SP0309</v>
          </cell>
          <cell r="C5109" t="str">
            <v>SP</v>
          </cell>
          <cell r="D5109" t="str">
            <v>5-latki detaliczne</v>
          </cell>
          <cell r="E5109" t="str">
            <v>stałe</v>
          </cell>
          <cell r="F5109">
            <v>0</v>
          </cell>
          <cell r="G5109">
            <v>0</v>
          </cell>
          <cell r="H5109">
            <v>0</v>
          </cell>
          <cell r="I5109">
            <v>47900</v>
          </cell>
          <cell r="J5109">
            <v>43005600</v>
          </cell>
          <cell r="K5109">
            <v>928800</v>
          </cell>
          <cell r="L5109">
            <v>509800</v>
          </cell>
          <cell r="M5109">
            <v>271500</v>
          </cell>
          <cell r="N5109">
            <v>44492100</v>
          </cell>
          <cell r="O5109">
            <v>44763600</v>
          </cell>
          <cell r="P5109">
            <v>44492100</v>
          </cell>
          <cell r="Q5109">
            <v>44492100</v>
          </cell>
          <cell r="R5109">
            <v>0</v>
          </cell>
          <cell r="S5109">
            <v>0</v>
          </cell>
          <cell r="T5109">
            <v>271500</v>
          </cell>
          <cell r="U5109">
            <v>0</v>
          </cell>
          <cell r="V5109">
            <v>0</v>
          </cell>
        </row>
        <row r="5110">
          <cell r="A5110" t="str">
            <v>kwiecień 2005</v>
          </cell>
          <cell r="B5110" t="str">
            <v>SP0310</v>
          </cell>
          <cell r="C5110" t="str">
            <v>SP</v>
          </cell>
          <cell r="D5110" t="str">
            <v>5-latki detaliczne</v>
          </cell>
          <cell r="E5110" t="str">
            <v>stałe</v>
          </cell>
          <cell r="F5110">
            <v>0</v>
          </cell>
          <cell r="G5110">
            <v>0</v>
          </cell>
          <cell r="H5110">
            <v>0</v>
          </cell>
          <cell r="I5110">
            <v>205.66263983435866</v>
          </cell>
          <cell r="J5110">
            <v>23255817.155869693</v>
          </cell>
          <cell r="K5110">
            <v>0</v>
          </cell>
          <cell r="L5110">
            <v>4357477.1814904744</v>
          </cell>
          <cell r="M5110">
            <v>2479300</v>
          </cell>
          <cell r="N5110">
            <v>27613500</v>
          </cell>
          <cell r="O5110">
            <v>30092800</v>
          </cell>
          <cell r="P5110">
            <v>27613500</v>
          </cell>
          <cell r="Q5110">
            <v>26853200</v>
          </cell>
          <cell r="R5110">
            <v>0</v>
          </cell>
          <cell r="S5110">
            <v>0</v>
          </cell>
          <cell r="T5110">
            <v>2479300</v>
          </cell>
          <cell r="U5110">
            <v>0</v>
          </cell>
          <cell r="V5110">
            <v>0</v>
          </cell>
        </row>
        <row r="5111">
          <cell r="A5111" t="str">
            <v>kwiecień 2005</v>
          </cell>
          <cell r="B5111" t="str">
            <v>SP0607</v>
          </cell>
          <cell r="C5111" t="str">
            <v>SP</v>
          </cell>
          <cell r="D5111" t="str">
            <v>5-latki detaliczne</v>
          </cell>
          <cell r="E5111" t="str">
            <v>stałe</v>
          </cell>
          <cell r="F5111">
            <v>684800</v>
          </cell>
          <cell r="G5111">
            <v>151300</v>
          </cell>
          <cell r="H5111">
            <v>419306500</v>
          </cell>
          <cell r="I5111">
            <v>2418500</v>
          </cell>
          <cell r="J5111">
            <v>66195800</v>
          </cell>
          <cell r="K5111">
            <v>7056400</v>
          </cell>
          <cell r="L5111">
            <v>2525600</v>
          </cell>
          <cell r="M5111">
            <v>293000</v>
          </cell>
          <cell r="N5111">
            <v>497654100</v>
          </cell>
          <cell r="O5111">
            <v>498631900</v>
          </cell>
          <cell r="P5111">
            <v>498338900</v>
          </cell>
          <cell r="Q5111">
            <v>498338900</v>
          </cell>
          <cell r="R5111">
            <v>0</v>
          </cell>
          <cell r="S5111">
            <v>0</v>
          </cell>
          <cell r="T5111">
            <v>293000</v>
          </cell>
          <cell r="U5111">
            <v>0</v>
          </cell>
          <cell r="V5111">
            <v>0</v>
          </cell>
        </row>
        <row r="5112">
          <cell r="A5112" t="str">
            <v>kwiecień 2005</v>
          </cell>
          <cell r="B5112" t="str">
            <v>SP0608</v>
          </cell>
          <cell r="C5112" t="str">
            <v>SP</v>
          </cell>
          <cell r="D5112" t="str">
            <v>5-latki detaliczne</v>
          </cell>
          <cell r="E5112" t="str">
            <v>stałe</v>
          </cell>
          <cell r="F5112">
            <v>0</v>
          </cell>
          <cell r="G5112">
            <v>3800</v>
          </cell>
          <cell r="H5112">
            <v>365800</v>
          </cell>
          <cell r="I5112">
            <v>274200</v>
          </cell>
          <cell r="J5112">
            <v>31118300</v>
          </cell>
          <cell r="K5112">
            <v>1002700</v>
          </cell>
          <cell r="L5112">
            <v>1925300</v>
          </cell>
          <cell r="M5112">
            <v>10100</v>
          </cell>
          <cell r="N5112">
            <v>34690100</v>
          </cell>
          <cell r="O5112">
            <v>34700200</v>
          </cell>
          <cell r="P5112">
            <v>34690100</v>
          </cell>
          <cell r="Q5112">
            <v>34690100</v>
          </cell>
          <cell r="R5112">
            <v>0</v>
          </cell>
          <cell r="S5112">
            <v>0</v>
          </cell>
          <cell r="T5112">
            <v>10100</v>
          </cell>
          <cell r="U5112">
            <v>0</v>
          </cell>
          <cell r="V5112">
            <v>0</v>
          </cell>
        </row>
        <row r="5113">
          <cell r="A5113" t="str">
            <v>kwiecień 2005</v>
          </cell>
          <cell r="B5113" t="str">
            <v>SP0609</v>
          </cell>
          <cell r="C5113" t="str">
            <v>SP</v>
          </cell>
          <cell r="D5113" t="str">
            <v>5-latki detaliczne</v>
          </cell>
          <cell r="E5113" t="str">
            <v>stałe</v>
          </cell>
          <cell r="F5113">
            <v>0</v>
          </cell>
          <cell r="G5113">
            <v>0</v>
          </cell>
          <cell r="H5113">
            <v>0</v>
          </cell>
          <cell r="I5113">
            <v>106200</v>
          </cell>
          <cell r="J5113">
            <v>42680400</v>
          </cell>
          <cell r="K5113">
            <v>817800</v>
          </cell>
          <cell r="L5113">
            <v>175700</v>
          </cell>
          <cell r="M5113">
            <v>90000</v>
          </cell>
          <cell r="N5113">
            <v>43780100</v>
          </cell>
          <cell r="O5113">
            <v>43870100</v>
          </cell>
          <cell r="P5113">
            <v>43780100</v>
          </cell>
          <cell r="Q5113">
            <v>43780100</v>
          </cell>
          <cell r="R5113">
            <v>0</v>
          </cell>
          <cell r="S5113">
            <v>0</v>
          </cell>
          <cell r="T5113">
            <v>90000</v>
          </cell>
          <cell r="U5113">
            <v>0</v>
          </cell>
          <cell r="V5113">
            <v>0</v>
          </cell>
        </row>
        <row r="5114">
          <cell r="A5114" t="str">
            <v>kwiecień 2005</v>
          </cell>
          <cell r="B5114" t="str">
            <v>SP0907</v>
          </cell>
          <cell r="C5114" t="str">
            <v>SP</v>
          </cell>
          <cell r="D5114" t="str">
            <v>5-latki detaliczne</v>
          </cell>
          <cell r="E5114" t="str">
            <v>stałe</v>
          </cell>
          <cell r="F5114">
            <v>4049400</v>
          </cell>
          <cell r="G5114">
            <v>712500</v>
          </cell>
          <cell r="H5114">
            <v>424461600</v>
          </cell>
          <cell r="I5114">
            <v>21000</v>
          </cell>
          <cell r="J5114">
            <v>42350900</v>
          </cell>
          <cell r="K5114">
            <v>24147400</v>
          </cell>
          <cell r="L5114">
            <v>4252200</v>
          </cell>
          <cell r="M5114">
            <v>5000</v>
          </cell>
          <cell r="N5114">
            <v>495945600</v>
          </cell>
          <cell r="O5114">
            <v>500000000</v>
          </cell>
          <cell r="P5114">
            <v>499995000</v>
          </cell>
          <cell r="Q5114">
            <v>499995000</v>
          </cell>
          <cell r="R5114">
            <v>0</v>
          </cell>
          <cell r="S5114">
            <v>0</v>
          </cell>
          <cell r="T5114">
            <v>5000</v>
          </cell>
          <cell r="U5114">
            <v>0</v>
          </cell>
          <cell r="V5114">
            <v>0</v>
          </cell>
        </row>
        <row r="5115">
          <cell r="A5115" t="str">
            <v>kwiecień 2005</v>
          </cell>
          <cell r="B5115" t="str">
            <v>SP0908</v>
          </cell>
          <cell r="C5115" t="str">
            <v>SP</v>
          </cell>
          <cell r="D5115" t="str">
            <v>5-latki detaliczne</v>
          </cell>
          <cell r="E5115" t="str">
            <v>stałe</v>
          </cell>
          <cell r="F5115">
            <v>60000</v>
          </cell>
          <cell r="G5115">
            <v>0</v>
          </cell>
          <cell r="H5115">
            <v>37900</v>
          </cell>
          <cell r="I5115">
            <v>200000</v>
          </cell>
          <cell r="J5115">
            <v>18669500</v>
          </cell>
          <cell r="K5115">
            <v>761800</v>
          </cell>
          <cell r="L5115">
            <v>394000</v>
          </cell>
          <cell r="M5115">
            <v>308600</v>
          </cell>
          <cell r="N5115">
            <v>20063200</v>
          </cell>
          <cell r="O5115">
            <v>20431800</v>
          </cell>
          <cell r="P5115">
            <v>20123200</v>
          </cell>
          <cell r="Q5115">
            <v>20123200</v>
          </cell>
          <cell r="R5115">
            <v>0</v>
          </cell>
          <cell r="S5115">
            <v>0</v>
          </cell>
          <cell r="T5115">
            <v>308600</v>
          </cell>
          <cell r="U5115">
            <v>0</v>
          </cell>
          <cell r="V5115">
            <v>0</v>
          </cell>
        </row>
        <row r="5116">
          <cell r="A5116" t="str">
            <v>kwiecień 2005</v>
          </cell>
          <cell r="B5116" t="str">
            <v>SP0909</v>
          </cell>
          <cell r="C5116" t="str">
            <v>SP</v>
          </cell>
          <cell r="D5116" t="str">
            <v>5-latki detaliczne</v>
          </cell>
          <cell r="E5116" t="str">
            <v>stałe</v>
          </cell>
          <cell r="F5116">
            <v>0</v>
          </cell>
          <cell r="G5116">
            <v>0</v>
          </cell>
          <cell r="H5116">
            <v>10095000</v>
          </cell>
          <cell r="I5116">
            <v>475000</v>
          </cell>
          <cell r="J5116">
            <v>102464100</v>
          </cell>
          <cell r="K5116">
            <v>610000</v>
          </cell>
          <cell r="L5116">
            <v>2653800</v>
          </cell>
          <cell r="M5116">
            <v>208300</v>
          </cell>
          <cell r="N5116">
            <v>116297900</v>
          </cell>
          <cell r="O5116">
            <v>116506200</v>
          </cell>
          <cell r="P5116">
            <v>116297900</v>
          </cell>
          <cell r="Q5116">
            <v>116297900</v>
          </cell>
          <cell r="R5116">
            <v>0</v>
          </cell>
          <cell r="S5116">
            <v>0</v>
          </cell>
          <cell r="T5116">
            <v>208300</v>
          </cell>
          <cell r="U5116">
            <v>0</v>
          </cell>
          <cell r="V5116">
            <v>0</v>
          </cell>
        </row>
        <row r="5117">
          <cell r="A5117" t="str">
            <v>kwiecień 2005</v>
          </cell>
          <cell r="B5117" t="str">
            <v>SP1206</v>
          </cell>
          <cell r="C5117" t="str">
            <v>SP</v>
          </cell>
          <cell r="D5117" t="str">
            <v>5-latki detaliczne</v>
          </cell>
          <cell r="E5117" t="str">
            <v>stałe</v>
          </cell>
          <cell r="F5117">
            <v>612700</v>
          </cell>
          <cell r="G5117">
            <v>134900</v>
          </cell>
          <cell r="H5117">
            <v>451768700</v>
          </cell>
          <cell r="I5117">
            <v>10000000</v>
          </cell>
          <cell r="J5117">
            <v>33165100</v>
          </cell>
          <cell r="K5117">
            <v>2513500</v>
          </cell>
          <cell r="L5117">
            <v>1750300</v>
          </cell>
          <cell r="M5117">
            <v>54800</v>
          </cell>
          <cell r="N5117">
            <v>499332500</v>
          </cell>
          <cell r="O5117">
            <v>500000000</v>
          </cell>
          <cell r="P5117">
            <v>499945200</v>
          </cell>
          <cell r="Q5117">
            <v>499945200</v>
          </cell>
          <cell r="R5117">
            <v>0</v>
          </cell>
          <cell r="S5117">
            <v>0</v>
          </cell>
          <cell r="T5117">
            <v>54800</v>
          </cell>
          <cell r="U5117">
            <v>0</v>
          </cell>
          <cell r="V5117">
            <v>0</v>
          </cell>
        </row>
        <row r="5118">
          <cell r="A5118" t="str">
            <v>kwiecień 2005</v>
          </cell>
          <cell r="B5118" t="str">
            <v>SP1207</v>
          </cell>
          <cell r="C5118" t="str">
            <v>SP</v>
          </cell>
          <cell r="D5118" t="str">
            <v>5-latki detaliczne</v>
          </cell>
          <cell r="E5118" t="str">
            <v>stałe</v>
          </cell>
          <cell r="F5118">
            <v>2200000</v>
          </cell>
          <cell r="G5118">
            <v>3653400</v>
          </cell>
          <cell r="H5118">
            <v>25518100</v>
          </cell>
          <cell r="I5118">
            <v>501000</v>
          </cell>
          <cell r="J5118">
            <v>98318200</v>
          </cell>
          <cell r="K5118">
            <v>11815300</v>
          </cell>
          <cell r="L5118">
            <v>2601300</v>
          </cell>
          <cell r="M5118">
            <v>371400</v>
          </cell>
          <cell r="N5118">
            <v>142407300</v>
          </cell>
          <cell r="O5118">
            <v>144978700</v>
          </cell>
          <cell r="P5118">
            <v>144607300</v>
          </cell>
          <cell r="Q5118">
            <v>144607300</v>
          </cell>
          <cell r="R5118">
            <v>0</v>
          </cell>
          <cell r="S5118">
            <v>0</v>
          </cell>
          <cell r="T5118">
            <v>371400</v>
          </cell>
          <cell r="U5118">
            <v>0</v>
          </cell>
          <cell r="V5118">
            <v>0</v>
          </cell>
        </row>
        <row r="5119">
          <cell r="A5119" t="str">
            <v>kwiecień 2005</v>
          </cell>
          <cell r="B5119" t="str">
            <v>SP1208</v>
          </cell>
          <cell r="C5119" t="str">
            <v>SP</v>
          </cell>
          <cell r="D5119" t="str">
            <v>5-latki detaliczne</v>
          </cell>
          <cell r="E5119" t="str">
            <v>stałe</v>
          </cell>
          <cell r="F5119">
            <v>0</v>
          </cell>
          <cell r="G5119">
            <v>0</v>
          </cell>
          <cell r="H5119">
            <v>0</v>
          </cell>
          <cell r="I5119">
            <v>185700</v>
          </cell>
          <cell r="J5119">
            <v>86429300</v>
          </cell>
          <cell r="K5119">
            <v>1656300</v>
          </cell>
          <cell r="L5119">
            <v>655300</v>
          </cell>
          <cell r="M5119">
            <v>147000</v>
          </cell>
          <cell r="N5119">
            <v>88926600</v>
          </cell>
          <cell r="O5119">
            <v>89073600</v>
          </cell>
          <cell r="P5119">
            <v>88926600</v>
          </cell>
          <cell r="Q5119">
            <v>88926600</v>
          </cell>
          <cell r="R5119">
            <v>0</v>
          </cell>
          <cell r="S5119">
            <v>0</v>
          </cell>
          <cell r="T5119">
            <v>147000</v>
          </cell>
          <cell r="U5119">
            <v>0</v>
          </cell>
          <cell r="V5119">
            <v>0</v>
          </cell>
        </row>
        <row r="5120">
          <cell r="A5120" t="str">
            <v>kwiecień 2005</v>
          </cell>
          <cell r="B5120" t="str">
            <v>SP1209</v>
          </cell>
          <cell r="C5120" t="str">
            <v>SP</v>
          </cell>
          <cell r="D5120" t="str">
            <v>5-latki detaliczne</v>
          </cell>
          <cell r="E5120" t="str">
            <v>stałe</v>
          </cell>
          <cell r="F5120">
            <v>0</v>
          </cell>
          <cell r="G5120">
            <v>0</v>
          </cell>
          <cell r="H5120">
            <v>0</v>
          </cell>
          <cell r="I5120">
            <v>229827000</v>
          </cell>
          <cell r="J5120">
            <v>52048300</v>
          </cell>
          <cell r="K5120">
            <v>0</v>
          </cell>
          <cell r="L5120">
            <v>50000</v>
          </cell>
          <cell r="M5120">
            <v>22400</v>
          </cell>
          <cell r="N5120">
            <v>281925300</v>
          </cell>
          <cell r="O5120">
            <v>281947700</v>
          </cell>
          <cell r="P5120">
            <v>281925300</v>
          </cell>
          <cell r="Q5120">
            <v>281925300</v>
          </cell>
          <cell r="R5120">
            <v>0</v>
          </cell>
          <cell r="S5120">
            <v>0</v>
          </cell>
          <cell r="T5120">
            <v>22400</v>
          </cell>
          <cell r="U5120">
            <v>0</v>
          </cell>
          <cell r="V5120">
            <v>0</v>
          </cell>
        </row>
        <row r="5121">
          <cell r="A5121" t="str">
            <v>kwiecień 2005</v>
          </cell>
          <cell r="B5121" t="str">
            <v>TZ0206</v>
          </cell>
          <cell r="C5121" t="str">
            <v>TZ</v>
          </cell>
          <cell r="D5121" t="str">
            <v xml:space="preserve">3-latki </v>
          </cell>
          <cell r="E5121" t="str">
            <v>zmienne</v>
          </cell>
          <cell r="F5121">
            <v>3175200</v>
          </cell>
          <cell r="G5121">
            <v>0</v>
          </cell>
          <cell r="H5121">
            <v>0</v>
          </cell>
          <cell r="I5121">
            <v>8100</v>
          </cell>
          <cell r="J5121">
            <v>234486100</v>
          </cell>
          <cell r="K5121">
            <v>5632600</v>
          </cell>
          <cell r="L5121">
            <v>1494600</v>
          </cell>
          <cell r="M5121">
            <v>480800</v>
          </cell>
          <cell r="N5121">
            <v>241621400</v>
          </cell>
          <cell r="O5121">
            <v>245277400</v>
          </cell>
          <cell r="P5121">
            <v>244796600</v>
          </cell>
          <cell r="Q5121">
            <v>244796600</v>
          </cell>
          <cell r="R5121">
            <v>0</v>
          </cell>
          <cell r="S5121">
            <v>0</v>
          </cell>
          <cell r="T5121">
            <v>480800</v>
          </cell>
          <cell r="U5121">
            <v>0</v>
          </cell>
          <cell r="V5121">
            <v>0</v>
          </cell>
        </row>
        <row r="5122">
          <cell r="A5122" t="str">
            <v>kwiecień 2005</v>
          </cell>
          <cell r="B5122" t="str">
            <v>TZ0207</v>
          </cell>
          <cell r="C5122" t="str">
            <v>TZ</v>
          </cell>
          <cell r="D5122" t="str">
            <v xml:space="preserve">3-latki </v>
          </cell>
          <cell r="E5122" t="str">
            <v>zmienne</v>
          </cell>
          <cell r="F5122">
            <v>0</v>
          </cell>
          <cell r="G5122">
            <v>0</v>
          </cell>
          <cell r="H5122">
            <v>0</v>
          </cell>
          <cell r="I5122">
            <v>10000</v>
          </cell>
          <cell r="J5122">
            <v>67192800</v>
          </cell>
          <cell r="K5122">
            <v>433300</v>
          </cell>
          <cell r="L5122">
            <v>1340100</v>
          </cell>
          <cell r="M5122">
            <v>410900</v>
          </cell>
          <cell r="N5122">
            <v>68976200</v>
          </cell>
          <cell r="O5122">
            <v>69387100</v>
          </cell>
          <cell r="P5122">
            <v>68976200</v>
          </cell>
          <cell r="Q5122">
            <v>68976200</v>
          </cell>
          <cell r="R5122">
            <v>0</v>
          </cell>
          <cell r="S5122">
            <v>0</v>
          </cell>
          <cell r="T5122">
            <v>410900</v>
          </cell>
          <cell r="U5122">
            <v>0</v>
          </cell>
          <cell r="V5122">
            <v>0</v>
          </cell>
        </row>
        <row r="5123">
          <cell r="A5123" t="str">
            <v>kwiecień 2005</v>
          </cell>
          <cell r="B5123" t="str">
            <v>TZ0208</v>
          </cell>
          <cell r="C5123" t="str">
            <v>TZ</v>
          </cell>
          <cell r="D5123" t="str">
            <v xml:space="preserve">3-latki </v>
          </cell>
          <cell r="E5123" t="str">
            <v>zmienne</v>
          </cell>
          <cell r="F5123">
            <v>270778568.48362476</v>
          </cell>
          <cell r="G5123">
            <v>2005767.1739527758</v>
          </cell>
          <cell r="H5123">
            <v>0</v>
          </cell>
          <cell r="I5123">
            <v>266265592.34223101</v>
          </cell>
          <cell r="J5123">
            <v>296909602.93752283</v>
          </cell>
          <cell r="K5123">
            <v>5753944.291918328</v>
          </cell>
          <cell r="L5123">
            <v>54889924.770750359</v>
          </cell>
          <cell r="M5123">
            <v>425500</v>
          </cell>
          <cell r="N5123">
            <v>625824831.5163753</v>
          </cell>
          <cell r="O5123">
            <v>897028900.00000012</v>
          </cell>
          <cell r="P5123">
            <v>896603400.00000012</v>
          </cell>
          <cell r="Q5123">
            <v>894025400</v>
          </cell>
          <cell r="R5123">
            <v>0</v>
          </cell>
          <cell r="S5123">
            <v>0</v>
          </cell>
          <cell r="T5123">
            <v>425500</v>
          </cell>
          <cell r="U5123">
            <v>0</v>
          </cell>
          <cell r="V5123">
            <v>0</v>
          </cell>
        </row>
        <row r="5124">
          <cell r="A5124" t="str">
            <v>kwiecień 2005</v>
          </cell>
          <cell r="B5124" t="str">
            <v>TZ0505</v>
          </cell>
          <cell r="C5124" t="str">
            <v>TZ</v>
          </cell>
          <cell r="D5124" t="str">
            <v xml:space="preserve">3-latki </v>
          </cell>
          <cell r="E5124" t="str">
            <v>zmienne</v>
          </cell>
          <cell r="F5124">
            <v>19640200</v>
          </cell>
          <cell r="G5124">
            <v>976300</v>
          </cell>
          <cell r="H5124">
            <v>0</v>
          </cell>
          <cell r="I5124">
            <v>15980600</v>
          </cell>
          <cell r="J5124">
            <v>409311600</v>
          </cell>
          <cell r="K5124">
            <v>29914500</v>
          </cell>
          <cell r="L5124">
            <v>15061600</v>
          </cell>
          <cell r="M5124">
            <v>2528200</v>
          </cell>
          <cell r="N5124">
            <v>471244600</v>
          </cell>
          <cell r="O5124">
            <v>493413000</v>
          </cell>
          <cell r="P5124">
            <v>490884800</v>
          </cell>
          <cell r="Q5124">
            <v>490884800</v>
          </cell>
          <cell r="R5124">
            <v>0</v>
          </cell>
          <cell r="S5124">
            <v>0</v>
          </cell>
          <cell r="T5124">
            <v>2528200</v>
          </cell>
          <cell r="U5124">
            <v>0</v>
          </cell>
          <cell r="V5124">
            <v>0</v>
          </cell>
        </row>
        <row r="5125">
          <cell r="A5125" t="str">
            <v>kwiecień 2005</v>
          </cell>
          <cell r="B5125" t="str">
            <v>TZ0506</v>
          </cell>
          <cell r="C5125" t="str">
            <v>TZ</v>
          </cell>
          <cell r="D5125" t="str">
            <v xml:space="preserve">3-latki </v>
          </cell>
          <cell r="E5125" t="str">
            <v>zmienne</v>
          </cell>
          <cell r="F5125">
            <v>6915900</v>
          </cell>
          <cell r="G5125">
            <v>0</v>
          </cell>
          <cell r="H5125">
            <v>0</v>
          </cell>
          <cell r="I5125">
            <v>4000</v>
          </cell>
          <cell r="J5125">
            <v>209636200</v>
          </cell>
          <cell r="K5125">
            <v>3732500</v>
          </cell>
          <cell r="L5125">
            <v>1222700</v>
          </cell>
          <cell r="M5125">
            <v>580500</v>
          </cell>
          <cell r="N5125">
            <v>214595400</v>
          </cell>
          <cell r="O5125">
            <v>222091800</v>
          </cell>
          <cell r="P5125">
            <v>221511300</v>
          </cell>
          <cell r="Q5125">
            <v>221511300</v>
          </cell>
          <cell r="R5125">
            <v>0</v>
          </cell>
          <cell r="S5125">
            <v>0</v>
          </cell>
          <cell r="T5125">
            <v>580500</v>
          </cell>
          <cell r="U5125">
            <v>0</v>
          </cell>
          <cell r="V5125">
            <v>0</v>
          </cell>
        </row>
        <row r="5126">
          <cell r="A5126" t="str">
            <v>kwiecień 2005</v>
          </cell>
          <cell r="B5126" t="str">
            <v>TZ0507</v>
          </cell>
          <cell r="C5126" t="str">
            <v>TZ</v>
          </cell>
          <cell r="D5126" t="str">
            <v xml:space="preserve">3-latki </v>
          </cell>
          <cell r="E5126" t="str">
            <v>zmienne</v>
          </cell>
          <cell r="F5126">
            <v>0</v>
          </cell>
          <cell r="G5126">
            <v>0</v>
          </cell>
          <cell r="H5126">
            <v>0</v>
          </cell>
          <cell r="I5126">
            <v>10100</v>
          </cell>
          <cell r="J5126">
            <v>103567700</v>
          </cell>
          <cell r="K5126">
            <v>1235200</v>
          </cell>
          <cell r="L5126">
            <v>1587600</v>
          </cell>
          <cell r="M5126">
            <v>633700</v>
          </cell>
          <cell r="N5126">
            <v>106400600</v>
          </cell>
          <cell r="O5126">
            <v>107034300</v>
          </cell>
          <cell r="P5126">
            <v>106400600</v>
          </cell>
          <cell r="Q5126">
            <v>106400600</v>
          </cell>
          <cell r="R5126">
            <v>0</v>
          </cell>
          <cell r="S5126">
            <v>0</v>
          </cell>
          <cell r="T5126">
            <v>633700</v>
          </cell>
          <cell r="U5126">
            <v>0</v>
          </cell>
          <cell r="V5126">
            <v>0</v>
          </cell>
        </row>
        <row r="5127">
          <cell r="A5127" t="str">
            <v>kwiecień 2005</v>
          </cell>
          <cell r="B5127" t="str">
            <v>TZ0805</v>
          </cell>
          <cell r="C5127" t="str">
            <v>TZ</v>
          </cell>
          <cell r="D5127" t="str">
            <v xml:space="preserve">3-latki </v>
          </cell>
          <cell r="E5127" t="str">
            <v>zmienne</v>
          </cell>
          <cell r="F5127">
            <v>20314100</v>
          </cell>
          <cell r="G5127">
            <v>5800</v>
          </cell>
          <cell r="H5127">
            <v>0</v>
          </cell>
          <cell r="I5127">
            <v>9100</v>
          </cell>
          <cell r="J5127">
            <v>390766900</v>
          </cell>
          <cell r="K5127">
            <v>42372000</v>
          </cell>
          <cell r="L5127">
            <v>23703700</v>
          </cell>
          <cell r="M5127">
            <v>816600</v>
          </cell>
          <cell r="N5127">
            <v>456857500</v>
          </cell>
          <cell r="O5127">
            <v>477988200</v>
          </cell>
          <cell r="P5127">
            <v>477171600</v>
          </cell>
          <cell r="Q5127">
            <v>477171600</v>
          </cell>
          <cell r="R5127">
            <v>0</v>
          </cell>
          <cell r="S5127">
            <v>0</v>
          </cell>
          <cell r="T5127">
            <v>816200</v>
          </cell>
          <cell r="U5127">
            <v>400</v>
          </cell>
          <cell r="V5127">
            <v>0</v>
          </cell>
        </row>
        <row r="5128">
          <cell r="A5128" t="str">
            <v>kwiecień 2005</v>
          </cell>
          <cell r="B5128" t="str">
            <v>TZ0806</v>
          </cell>
          <cell r="C5128" t="str">
            <v>TZ</v>
          </cell>
          <cell r="D5128" t="str">
            <v xml:space="preserve">3-latki </v>
          </cell>
          <cell r="E5128" t="str">
            <v>zmienne</v>
          </cell>
          <cell r="F5128">
            <v>122904500</v>
          </cell>
          <cell r="G5128">
            <v>0</v>
          </cell>
          <cell r="H5128">
            <v>0</v>
          </cell>
          <cell r="I5128">
            <v>60090100</v>
          </cell>
          <cell r="J5128">
            <v>168326000</v>
          </cell>
          <cell r="K5128">
            <v>3913400</v>
          </cell>
          <cell r="L5128">
            <v>7144500</v>
          </cell>
          <cell r="M5128">
            <v>926300</v>
          </cell>
          <cell r="N5128">
            <v>239474000</v>
          </cell>
          <cell r="O5128">
            <v>363304800</v>
          </cell>
          <cell r="P5128">
            <v>362378500</v>
          </cell>
          <cell r="Q5128">
            <v>362378500</v>
          </cell>
          <cell r="R5128">
            <v>0</v>
          </cell>
          <cell r="S5128">
            <v>0</v>
          </cell>
          <cell r="T5128">
            <v>926300</v>
          </cell>
          <cell r="U5128">
            <v>0</v>
          </cell>
          <cell r="V5128">
            <v>0</v>
          </cell>
        </row>
        <row r="5129">
          <cell r="A5129" t="str">
            <v>kwiecień 2005</v>
          </cell>
          <cell r="B5129" t="str">
            <v>TZ0807</v>
          </cell>
          <cell r="C5129" t="str">
            <v>TZ</v>
          </cell>
          <cell r="D5129" t="str">
            <v xml:space="preserve">3-latki </v>
          </cell>
          <cell r="E5129" t="str">
            <v>zmienne</v>
          </cell>
          <cell r="F5129">
            <v>83400</v>
          </cell>
          <cell r="G5129">
            <v>2093800</v>
          </cell>
          <cell r="H5129">
            <v>0</v>
          </cell>
          <cell r="I5129">
            <v>100</v>
          </cell>
          <cell r="J5129">
            <v>216719100</v>
          </cell>
          <cell r="K5129">
            <v>36924600</v>
          </cell>
          <cell r="L5129">
            <v>3216300</v>
          </cell>
          <cell r="M5129">
            <v>248200</v>
          </cell>
          <cell r="N5129">
            <v>258953900</v>
          </cell>
          <cell r="O5129">
            <v>259285500</v>
          </cell>
          <cell r="P5129">
            <v>259037300</v>
          </cell>
          <cell r="Q5129">
            <v>259037300</v>
          </cell>
          <cell r="R5129">
            <v>0</v>
          </cell>
          <cell r="S5129">
            <v>0</v>
          </cell>
          <cell r="T5129">
            <v>248200</v>
          </cell>
          <cell r="U5129">
            <v>0</v>
          </cell>
          <cell r="V5129">
            <v>0</v>
          </cell>
        </row>
        <row r="5130">
          <cell r="A5130" t="str">
            <v>kwiecień 2005</v>
          </cell>
          <cell r="B5130" t="str">
            <v>TZ1105</v>
          </cell>
          <cell r="C5130" t="str">
            <v>TZ</v>
          </cell>
          <cell r="D5130" t="str">
            <v xml:space="preserve">3-latki </v>
          </cell>
          <cell r="E5130" t="str">
            <v>zmienne</v>
          </cell>
          <cell r="F5130">
            <v>7468100</v>
          </cell>
          <cell r="G5130">
            <v>0</v>
          </cell>
          <cell r="H5130">
            <v>0</v>
          </cell>
          <cell r="I5130">
            <v>3000</v>
          </cell>
          <cell r="J5130">
            <v>258517600</v>
          </cell>
          <cell r="K5130">
            <v>14932400</v>
          </cell>
          <cell r="L5130">
            <v>2858000</v>
          </cell>
          <cell r="M5130">
            <v>163200</v>
          </cell>
          <cell r="N5130">
            <v>276311000</v>
          </cell>
          <cell r="O5130">
            <v>283942300</v>
          </cell>
          <cell r="P5130">
            <v>283779100</v>
          </cell>
          <cell r="Q5130">
            <v>283779100</v>
          </cell>
          <cell r="R5130">
            <v>0</v>
          </cell>
          <cell r="S5130">
            <v>0</v>
          </cell>
          <cell r="T5130">
            <v>163200</v>
          </cell>
          <cell r="U5130">
            <v>0</v>
          </cell>
          <cell r="V5130">
            <v>0</v>
          </cell>
        </row>
        <row r="5131">
          <cell r="A5131" t="str">
            <v>kwiecień 2005</v>
          </cell>
          <cell r="B5131" t="str">
            <v>TZ1106</v>
          </cell>
          <cell r="C5131" t="str">
            <v>TZ</v>
          </cell>
          <cell r="D5131" t="str">
            <v xml:space="preserve">3-latki </v>
          </cell>
          <cell r="E5131" t="str">
            <v>zmienne</v>
          </cell>
          <cell r="F5131">
            <v>7500</v>
          </cell>
          <cell r="G5131">
            <v>0</v>
          </cell>
          <cell r="H5131">
            <v>0</v>
          </cell>
          <cell r="I5131">
            <v>4000</v>
          </cell>
          <cell r="J5131">
            <v>102298000</v>
          </cell>
          <cell r="K5131">
            <v>778200</v>
          </cell>
          <cell r="L5131">
            <v>897200</v>
          </cell>
          <cell r="M5131">
            <v>163800</v>
          </cell>
          <cell r="N5131">
            <v>103977400</v>
          </cell>
          <cell r="O5131">
            <v>104148700</v>
          </cell>
          <cell r="P5131">
            <v>103984900</v>
          </cell>
          <cell r="Q5131">
            <v>103984900</v>
          </cell>
          <cell r="R5131">
            <v>0</v>
          </cell>
          <cell r="S5131">
            <v>0</v>
          </cell>
          <cell r="T5131">
            <v>163800</v>
          </cell>
          <cell r="U5131">
            <v>0</v>
          </cell>
          <cell r="V5131">
            <v>0</v>
          </cell>
        </row>
        <row r="5132">
          <cell r="A5132" t="str">
            <v>kwiecień 2005</v>
          </cell>
          <cell r="B5132" t="str">
            <v>TZ1107</v>
          </cell>
          <cell r="C5132" t="str">
            <v>TZ</v>
          </cell>
          <cell r="D5132" t="str">
            <v xml:space="preserve">3-latki </v>
          </cell>
          <cell r="E5132" t="str">
            <v>zmienne</v>
          </cell>
          <cell r="F5132">
            <v>4224000</v>
          </cell>
          <cell r="G5132">
            <v>4500000</v>
          </cell>
          <cell r="H5132">
            <v>0</v>
          </cell>
          <cell r="I5132">
            <v>0</v>
          </cell>
          <cell r="J5132">
            <v>319111100</v>
          </cell>
          <cell r="K5132">
            <v>5285600</v>
          </cell>
          <cell r="L5132">
            <v>20696200</v>
          </cell>
          <cell r="M5132">
            <v>559000</v>
          </cell>
          <cell r="N5132">
            <v>349592900</v>
          </cell>
          <cell r="O5132">
            <v>354375900</v>
          </cell>
          <cell r="P5132">
            <v>353816900</v>
          </cell>
          <cell r="Q5132">
            <v>353816900</v>
          </cell>
          <cell r="R5132">
            <v>0</v>
          </cell>
          <cell r="S5132">
            <v>0</v>
          </cell>
          <cell r="T5132">
            <v>559000</v>
          </cell>
          <cell r="U5132">
            <v>0</v>
          </cell>
          <cell r="V5132">
            <v>0</v>
          </cell>
        </row>
        <row r="5133">
          <cell r="A5133" t="str">
            <v>kwiecień 2005</v>
          </cell>
          <cell r="B5133" t="str">
            <v>WS0922</v>
          </cell>
          <cell r="C5133" t="str">
            <v>WS</v>
          </cell>
          <cell r="D5133" t="str">
            <v>20-latka</v>
          </cell>
          <cell r="E5133" t="str">
            <v>stałe</v>
          </cell>
          <cell r="F5133">
            <v>256433000</v>
          </cell>
          <cell r="G5133">
            <v>2259292000</v>
          </cell>
          <cell r="H5133">
            <v>521499000</v>
          </cell>
          <cell r="I5133">
            <v>127912000</v>
          </cell>
          <cell r="J5133">
            <v>1791000</v>
          </cell>
          <cell r="K5133">
            <v>1849000</v>
          </cell>
          <cell r="L5133">
            <v>22490000</v>
          </cell>
          <cell r="M5133">
            <v>1612997000</v>
          </cell>
          <cell r="N5133">
            <v>2934833000</v>
          </cell>
          <cell r="O5133">
            <v>4804263000</v>
          </cell>
          <cell r="P5133">
            <v>3191266000</v>
          </cell>
          <cell r="Q5133">
            <v>3191266000</v>
          </cell>
          <cell r="R5133">
            <v>642621000</v>
          </cell>
          <cell r="S5133">
            <v>962976000</v>
          </cell>
          <cell r="T5133">
            <v>0</v>
          </cell>
          <cell r="U5133">
            <v>100000</v>
          </cell>
          <cell r="V5133">
            <v>7300000</v>
          </cell>
        </row>
        <row r="5134">
          <cell r="A5134" t="str">
            <v>kwiecień 2005</v>
          </cell>
          <cell r="B5134" t="str">
            <v>WZ0307</v>
          </cell>
          <cell r="C5134" t="str">
            <v>WZ</v>
          </cell>
          <cell r="D5134" t="str">
            <v>WZ</v>
          </cell>
          <cell r="E5134" t="str">
            <v>zmienne</v>
          </cell>
          <cell r="F5134">
            <v>3778975000</v>
          </cell>
          <cell r="G5134">
            <v>660914000</v>
          </cell>
          <cell r="H5134">
            <v>572000000</v>
          </cell>
          <cell r="I5134">
            <v>711236000</v>
          </cell>
          <cell r="J5134">
            <v>200055000</v>
          </cell>
          <cell r="K5134">
            <v>539466000</v>
          </cell>
          <cell r="L5134">
            <v>272477000</v>
          </cell>
          <cell r="M5134">
            <v>3046000</v>
          </cell>
          <cell r="N5134">
            <v>2956148000</v>
          </cell>
          <cell r="O5134">
            <v>6738169000</v>
          </cell>
          <cell r="P5134">
            <v>6735123000</v>
          </cell>
          <cell r="Q5134">
            <v>6735123000</v>
          </cell>
          <cell r="R5134">
            <v>0</v>
          </cell>
          <cell r="S5134">
            <v>0</v>
          </cell>
          <cell r="T5134">
            <v>2046000</v>
          </cell>
          <cell r="U5134">
            <v>1000000</v>
          </cell>
          <cell r="V5134">
            <v>0</v>
          </cell>
        </row>
        <row r="5135">
          <cell r="A5135" t="str">
            <v>kwiecień 2005</v>
          </cell>
          <cell r="B5135" t="str">
            <v>WZ0911</v>
          </cell>
          <cell r="C5135" t="str">
            <v>WZ</v>
          </cell>
          <cell r="D5135" t="str">
            <v>WZ</v>
          </cell>
          <cell r="E5135" t="str">
            <v>zmienne</v>
          </cell>
          <cell r="F5135">
            <v>460188000</v>
          </cell>
          <cell r="G5135">
            <v>767521000</v>
          </cell>
          <cell r="H5135">
            <v>260832000</v>
          </cell>
          <cell r="I5135">
            <v>576642000</v>
          </cell>
          <cell r="J5135">
            <v>153848000</v>
          </cell>
          <cell r="K5135">
            <v>180398000</v>
          </cell>
          <cell r="L5135">
            <v>145128000</v>
          </cell>
          <cell r="M5135">
            <v>3375000</v>
          </cell>
          <cell r="N5135">
            <v>2084369000</v>
          </cell>
          <cell r="O5135">
            <v>2547932000</v>
          </cell>
          <cell r="P5135">
            <v>2544557000</v>
          </cell>
          <cell r="Q5135">
            <v>2544557000</v>
          </cell>
          <cell r="R5135">
            <v>0</v>
          </cell>
          <cell r="S5135">
            <v>0</v>
          </cell>
          <cell r="T5135">
            <v>839000</v>
          </cell>
          <cell r="U5135">
            <v>2500000</v>
          </cell>
          <cell r="V5135">
            <v>36000</v>
          </cell>
        </row>
        <row r="5136">
          <cell r="A5136" t="str">
            <v>maj 2005</v>
          </cell>
          <cell r="B5136" t="str">
            <v>COI0106</v>
          </cell>
          <cell r="C5136" t="str">
            <v>CO</v>
          </cell>
          <cell r="D5136" t="str">
            <v>4-latki oszcz.</v>
          </cell>
          <cell r="E5136" t="str">
            <v>zmienne</v>
          </cell>
          <cell r="F5136">
            <v>0</v>
          </cell>
          <cell r="G5136">
            <v>0</v>
          </cell>
          <cell r="H5136">
            <v>0</v>
          </cell>
          <cell r="I5136">
            <v>0</v>
          </cell>
          <cell r="J5136">
            <v>22457400</v>
          </cell>
          <cell r="K5136">
            <v>0</v>
          </cell>
          <cell r="L5136">
            <v>0</v>
          </cell>
          <cell r="M5136">
            <v>0</v>
          </cell>
          <cell r="N5136">
            <v>22457400</v>
          </cell>
          <cell r="O5136">
            <v>22457400</v>
          </cell>
          <cell r="P5136">
            <v>22457400</v>
          </cell>
          <cell r="Q5136">
            <v>2245740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</row>
        <row r="5137">
          <cell r="A5137" t="str">
            <v>maj 2005</v>
          </cell>
          <cell r="B5137" t="str">
            <v>COI0107</v>
          </cell>
          <cell r="C5137" t="str">
            <v>CO</v>
          </cell>
          <cell r="D5137" t="str">
            <v>4-latki oszcz.</v>
          </cell>
          <cell r="E5137" t="str">
            <v>zmienne</v>
          </cell>
          <cell r="F5137">
            <v>0</v>
          </cell>
          <cell r="G5137">
            <v>0</v>
          </cell>
          <cell r="H5137">
            <v>0</v>
          </cell>
          <cell r="I5137">
            <v>0</v>
          </cell>
          <cell r="J5137">
            <v>7844800</v>
          </cell>
          <cell r="K5137">
            <v>0</v>
          </cell>
          <cell r="L5137">
            <v>0</v>
          </cell>
          <cell r="M5137">
            <v>0</v>
          </cell>
          <cell r="N5137">
            <v>7844800</v>
          </cell>
          <cell r="O5137">
            <v>7844800</v>
          </cell>
          <cell r="P5137">
            <v>7844800</v>
          </cell>
          <cell r="Q5137">
            <v>784480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</row>
        <row r="5138">
          <cell r="A5138" t="str">
            <v>maj 2005</v>
          </cell>
          <cell r="B5138" t="str">
            <v>COI0108</v>
          </cell>
          <cell r="C5138" t="str">
            <v>CO</v>
          </cell>
          <cell r="D5138" t="str">
            <v>4-latki oszcz.</v>
          </cell>
          <cell r="E5138" t="str">
            <v>zmienne</v>
          </cell>
          <cell r="F5138">
            <v>0</v>
          </cell>
          <cell r="G5138">
            <v>0</v>
          </cell>
          <cell r="H5138">
            <v>0</v>
          </cell>
          <cell r="I5138">
            <v>0</v>
          </cell>
          <cell r="J5138">
            <v>5699900</v>
          </cell>
          <cell r="K5138">
            <v>0</v>
          </cell>
          <cell r="L5138">
            <v>0</v>
          </cell>
          <cell r="M5138">
            <v>0</v>
          </cell>
          <cell r="N5138">
            <v>5699900</v>
          </cell>
          <cell r="O5138">
            <v>5699900</v>
          </cell>
          <cell r="P5138">
            <v>5699900</v>
          </cell>
          <cell r="Q5138">
            <v>569990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</row>
        <row r="5139">
          <cell r="A5139" t="str">
            <v>maj 2005</v>
          </cell>
          <cell r="B5139" t="str">
            <v>COI0109</v>
          </cell>
          <cell r="C5139" t="str">
            <v>CO</v>
          </cell>
          <cell r="D5139" t="str">
            <v>4-latki oszcz.</v>
          </cell>
          <cell r="E5139" t="str">
            <v>zmienne</v>
          </cell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10856900</v>
          </cell>
          <cell r="K5139">
            <v>0</v>
          </cell>
          <cell r="L5139">
            <v>0</v>
          </cell>
          <cell r="M5139">
            <v>0</v>
          </cell>
          <cell r="N5139">
            <v>10856900</v>
          </cell>
          <cell r="O5139">
            <v>10856900</v>
          </cell>
          <cell r="P5139">
            <v>10856900</v>
          </cell>
          <cell r="Q5139">
            <v>1085690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</row>
        <row r="5140">
          <cell r="A5140" t="str">
            <v>maj 2005</v>
          </cell>
          <cell r="B5140" t="str">
            <v>COI0206</v>
          </cell>
          <cell r="C5140" t="str">
            <v>CO</v>
          </cell>
          <cell r="D5140" t="str">
            <v>4-latki oszcz.</v>
          </cell>
          <cell r="E5140" t="str">
            <v>zmienne</v>
          </cell>
          <cell r="F5140">
            <v>0</v>
          </cell>
          <cell r="G5140">
            <v>0</v>
          </cell>
          <cell r="H5140">
            <v>0</v>
          </cell>
          <cell r="I5140">
            <v>0</v>
          </cell>
          <cell r="J5140">
            <v>23185000</v>
          </cell>
          <cell r="K5140">
            <v>0</v>
          </cell>
          <cell r="L5140">
            <v>0</v>
          </cell>
          <cell r="M5140">
            <v>0</v>
          </cell>
          <cell r="N5140">
            <v>23185000</v>
          </cell>
          <cell r="O5140">
            <v>23185000</v>
          </cell>
          <cell r="P5140">
            <v>23185000</v>
          </cell>
          <cell r="Q5140">
            <v>2318500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</row>
        <row r="5141">
          <cell r="A5141" t="str">
            <v>maj 2005</v>
          </cell>
          <cell r="B5141" t="str">
            <v>COI0207</v>
          </cell>
          <cell r="C5141" t="str">
            <v>CO</v>
          </cell>
          <cell r="D5141" t="str">
            <v>4-latki oszcz.</v>
          </cell>
          <cell r="E5141" t="str">
            <v>zmienne</v>
          </cell>
          <cell r="F5141">
            <v>0</v>
          </cell>
          <cell r="G5141">
            <v>0</v>
          </cell>
          <cell r="H5141">
            <v>0</v>
          </cell>
          <cell r="I5141">
            <v>0</v>
          </cell>
          <cell r="J5141">
            <v>14198500</v>
          </cell>
          <cell r="K5141">
            <v>0</v>
          </cell>
          <cell r="L5141">
            <v>0</v>
          </cell>
          <cell r="M5141">
            <v>0</v>
          </cell>
          <cell r="N5141">
            <v>14198500</v>
          </cell>
          <cell r="O5141">
            <v>14198500</v>
          </cell>
          <cell r="P5141">
            <v>14198500</v>
          </cell>
          <cell r="Q5141">
            <v>1419850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</row>
        <row r="5142">
          <cell r="A5142" t="str">
            <v>maj 2005</v>
          </cell>
          <cell r="B5142" t="str">
            <v>COI0208</v>
          </cell>
          <cell r="C5142" t="str">
            <v>CO</v>
          </cell>
          <cell r="D5142" t="str">
            <v>4-latki oszcz.</v>
          </cell>
          <cell r="E5142" t="str">
            <v>zmienne</v>
          </cell>
          <cell r="F5142">
            <v>0</v>
          </cell>
          <cell r="G5142">
            <v>0</v>
          </cell>
          <cell r="H5142">
            <v>0</v>
          </cell>
          <cell r="I5142">
            <v>0</v>
          </cell>
          <cell r="J5142">
            <v>12584600</v>
          </cell>
          <cell r="K5142">
            <v>0</v>
          </cell>
          <cell r="L5142">
            <v>0</v>
          </cell>
          <cell r="M5142">
            <v>0</v>
          </cell>
          <cell r="N5142">
            <v>12584600</v>
          </cell>
          <cell r="O5142">
            <v>12584600</v>
          </cell>
          <cell r="P5142">
            <v>12584600</v>
          </cell>
          <cell r="Q5142">
            <v>12584600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</row>
        <row r="5143">
          <cell r="A5143" t="str">
            <v>maj 2005</v>
          </cell>
          <cell r="B5143" t="str">
            <v>COI0209</v>
          </cell>
          <cell r="C5143" t="str">
            <v>CO</v>
          </cell>
          <cell r="D5143" t="str">
            <v>4-latki oszcz.</v>
          </cell>
          <cell r="E5143" t="str">
            <v>zmienne</v>
          </cell>
          <cell r="F5143">
            <v>0</v>
          </cell>
          <cell r="G5143">
            <v>0</v>
          </cell>
          <cell r="H5143">
            <v>0</v>
          </cell>
          <cell r="I5143">
            <v>0</v>
          </cell>
          <cell r="J5143">
            <v>24994700</v>
          </cell>
          <cell r="K5143">
            <v>0</v>
          </cell>
          <cell r="L5143">
            <v>0</v>
          </cell>
          <cell r="M5143">
            <v>0</v>
          </cell>
          <cell r="N5143">
            <v>24994700</v>
          </cell>
          <cell r="O5143">
            <v>24994700</v>
          </cell>
          <cell r="P5143">
            <v>24994700</v>
          </cell>
          <cell r="Q5143">
            <v>2499470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</row>
        <row r="5144">
          <cell r="A5144" t="str">
            <v>maj 2005</v>
          </cell>
          <cell r="B5144" t="str">
            <v>COI0306</v>
          </cell>
          <cell r="C5144" t="str">
            <v>CO</v>
          </cell>
          <cell r="D5144" t="str">
            <v>4-latki oszcz.</v>
          </cell>
          <cell r="E5144" t="str">
            <v>zmienne</v>
          </cell>
          <cell r="F5144">
            <v>0</v>
          </cell>
          <cell r="G5144">
            <v>0</v>
          </cell>
          <cell r="H5144">
            <v>0</v>
          </cell>
          <cell r="I5144">
            <v>0</v>
          </cell>
          <cell r="J5144">
            <v>22457400</v>
          </cell>
          <cell r="K5144">
            <v>0</v>
          </cell>
          <cell r="L5144">
            <v>0</v>
          </cell>
          <cell r="M5144">
            <v>0</v>
          </cell>
          <cell r="N5144">
            <v>22457400</v>
          </cell>
          <cell r="O5144">
            <v>22457400</v>
          </cell>
          <cell r="P5144">
            <v>22457400</v>
          </cell>
          <cell r="Q5144">
            <v>2245740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</row>
        <row r="5145">
          <cell r="A5145" t="str">
            <v>maj 2005</v>
          </cell>
          <cell r="B5145" t="str">
            <v>COI0307</v>
          </cell>
          <cell r="C5145" t="str">
            <v>CO</v>
          </cell>
          <cell r="D5145" t="str">
            <v>4-latki oszcz.</v>
          </cell>
          <cell r="E5145" t="str">
            <v>zmienne</v>
          </cell>
          <cell r="F5145">
            <v>0</v>
          </cell>
          <cell r="G5145">
            <v>0</v>
          </cell>
          <cell r="H5145">
            <v>0</v>
          </cell>
          <cell r="I5145">
            <v>0</v>
          </cell>
          <cell r="J5145">
            <v>3733300</v>
          </cell>
          <cell r="K5145">
            <v>0</v>
          </cell>
          <cell r="L5145">
            <v>0</v>
          </cell>
          <cell r="M5145">
            <v>0</v>
          </cell>
          <cell r="N5145">
            <v>3733300</v>
          </cell>
          <cell r="O5145">
            <v>3733300</v>
          </cell>
          <cell r="P5145">
            <v>3733300</v>
          </cell>
          <cell r="Q5145">
            <v>373330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</row>
        <row r="5146">
          <cell r="A5146" t="str">
            <v>maj 2005</v>
          </cell>
          <cell r="B5146" t="str">
            <v>COI0308</v>
          </cell>
          <cell r="C5146" t="str">
            <v>CO</v>
          </cell>
          <cell r="D5146" t="str">
            <v>4-latki oszcz.</v>
          </cell>
          <cell r="E5146" t="str">
            <v>zmienne</v>
          </cell>
          <cell r="F5146">
            <v>0</v>
          </cell>
          <cell r="G5146">
            <v>0</v>
          </cell>
          <cell r="H5146">
            <v>0</v>
          </cell>
          <cell r="I5146">
            <v>0</v>
          </cell>
          <cell r="J5146">
            <v>11367000</v>
          </cell>
          <cell r="K5146">
            <v>0</v>
          </cell>
          <cell r="L5146">
            <v>0</v>
          </cell>
          <cell r="M5146">
            <v>0</v>
          </cell>
          <cell r="N5146">
            <v>11367000</v>
          </cell>
          <cell r="O5146">
            <v>11367000</v>
          </cell>
          <cell r="P5146">
            <v>11367000</v>
          </cell>
          <cell r="Q5146">
            <v>1136700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</row>
        <row r="5147">
          <cell r="A5147" t="str">
            <v>maj 2005</v>
          </cell>
          <cell r="B5147" t="str">
            <v>COI0309</v>
          </cell>
          <cell r="C5147" t="str">
            <v>CO</v>
          </cell>
          <cell r="D5147" t="str">
            <v>4-latki oszcz.</v>
          </cell>
          <cell r="E5147" t="str">
            <v>zmienne</v>
          </cell>
          <cell r="F5147">
            <v>0</v>
          </cell>
          <cell r="G5147">
            <v>0</v>
          </cell>
          <cell r="H5147">
            <v>0</v>
          </cell>
          <cell r="I5147">
            <v>0</v>
          </cell>
          <cell r="J5147">
            <v>8002400</v>
          </cell>
          <cell r="K5147">
            <v>0</v>
          </cell>
          <cell r="L5147">
            <v>0</v>
          </cell>
          <cell r="M5147">
            <v>0</v>
          </cell>
          <cell r="N5147">
            <v>8002400</v>
          </cell>
          <cell r="O5147">
            <v>8002400</v>
          </cell>
          <cell r="P5147">
            <v>8002400</v>
          </cell>
          <cell r="Q5147">
            <v>800240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</row>
        <row r="5148">
          <cell r="A5148" t="str">
            <v>maj 2005</v>
          </cell>
          <cell r="B5148" t="str">
            <v>COI0406</v>
          </cell>
          <cell r="C5148" t="str">
            <v>CO</v>
          </cell>
          <cell r="D5148" t="str">
            <v>4-latki oszcz.</v>
          </cell>
          <cell r="E5148" t="str">
            <v>zmienne</v>
          </cell>
          <cell r="F5148">
            <v>0</v>
          </cell>
          <cell r="G5148">
            <v>0</v>
          </cell>
          <cell r="H5148">
            <v>0</v>
          </cell>
          <cell r="I5148">
            <v>0</v>
          </cell>
          <cell r="J5148">
            <v>20091900</v>
          </cell>
          <cell r="K5148">
            <v>0</v>
          </cell>
          <cell r="L5148">
            <v>0</v>
          </cell>
          <cell r="M5148">
            <v>0</v>
          </cell>
          <cell r="N5148">
            <v>20091900</v>
          </cell>
          <cell r="O5148">
            <v>20091900</v>
          </cell>
          <cell r="P5148">
            <v>20091900</v>
          </cell>
          <cell r="Q5148">
            <v>2009190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</row>
        <row r="5149">
          <cell r="A5149" t="str">
            <v>maj 2005</v>
          </cell>
          <cell r="B5149" t="str">
            <v>COI0407</v>
          </cell>
          <cell r="C5149" t="str">
            <v>CO</v>
          </cell>
          <cell r="D5149" t="str">
            <v>4-latki oszcz.</v>
          </cell>
          <cell r="E5149" t="str">
            <v>zmienne</v>
          </cell>
          <cell r="F5149">
            <v>0</v>
          </cell>
          <cell r="G5149">
            <v>0</v>
          </cell>
          <cell r="H5149">
            <v>0</v>
          </cell>
          <cell r="I5149">
            <v>0</v>
          </cell>
          <cell r="J5149">
            <v>4092800</v>
          </cell>
          <cell r="K5149">
            <v>0</v>
          </cell>
          <cell r="L5149">
            <v>0</v>
          </cell>
          <cell r="M5149">
            <v>0</v>
          </cell>
          <cell r="N5149">
            <v>4092800</v>
          </cell>
          <cell r="O5149">
            <v>4092800</v>
          </cell>
          <cell r="P5149">
            <v>4092800</v>
          </cell>
          <cell r="Q5149">
            <v>4092800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</row>
        <row r="5150">
          <cell r="A5150" t="str">
            <v>maj 2005</v>
          </cell>
          <cell r="B5150" t="str">
            <v>COI0408</v>
          </cell>
          <cell r="C5150" t="str">
            <v>CO</v>
          </cell>
          <cell r="D5150" t="str">
            <v>4-latki oszcz.</v>
          </cell>
          <cell r="E5150" t="str">
            <v>zmienne</v>
          </cell>
          <cell r="F5150">
            <v>0</v>
          </cell>
          <cell r="G5150">
            <v>0</v>
          </cell>
          <cell r="H5150">
            <v>0</v>
          </cell>
          <cell r="I5150">
            <v>0</v>
          </cell>
          <cell r="J5150">
            <v>8788200</v>
          </cell>
          <cell r="K5150">
            <v>0</v>
          </cell>
          <cell r="L5150">
            <v>0</v>
          </cell>
          <cell r="M5150">
            <v>0</v>
          </cell>
          <cell r="N5150">
            <v>8788200</v>
          </cell>
          <cell r="O5150">
            <v>8788200</v>
          </cell>
          <cell r="P5150">
            <v>8788200</v>
          </cell>
          <cell r="Q5150">
            <v>8788200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</row>
        <row r="5151">
          <cell r="A5151" t="str">
            <v>maj 2005</v>
          </cell>
          <cell r="B5151" t="str">
            <v>COI0409</v>
          </cell>
          <cell r="C5151" t="str">
            <v>CO</v>
          </cell>
          <cell r="D5151" t="str">
            <v>4-latki oszcz.</v>
          </cell>
          <cell r="E5151" t="str">
            <v>zmienne</v>
          </cell>
          <cell r="F5151">
            <v>0</v>
          </cell>
          <cell r="G5151">
            <v>0</v>
          </cell>
          <cell r="H5151">
            <v>0</v>
          </cell>
          <cell r="I5151">
            <v>0</v>
          </cell>
          <cell r="J5151">
            <v>6173700</v>
          </cell>
          <cell r="K5151">
            <v>0</v>
          </cell>
          <cell r="L5151">
            <v>0</v>
          </cell>
          <cell r="M5151">
            <v>0</v>
          </cell>
          <cell r="N5151">
            <v>6173700</v>
          </cell>
          <cell r="O5151">
            <v>6173700</v>
          </cell>
          <cell r="P5151">
            <v>6173700</v>
          </cell>
          <cell r="Q5151">
            <v>617370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</row>
        <row r="5152">
          <cell r="A5152" t="str">
            <v>maj 2005</v>
          </cell>
          <cell r="B5152" t="str">
            <v>COI0506</v>
          </cell>
          <cell r="C5152" t="str">
            <v>CO</v>
          </cell>
          <cell r="D5152" t="str">
            <v>4-latki oszcz.</v>
          </cell>
          <cell r="E5152" t="str">
            <v>zmienne</v>
          </cell>
          <cell r="F5152">
            <v>0</v>
          </cell>
          <cell r="G5152">
            <v>0</v>
          </cell>
          <cell r="H5152">
            <v>0</v>
          </cell>
          <cell r="I5152">
            <v>0</v>
          </cell>
          <cell r="J5152">
            <v>11947000</v>
          </cell>
          <cell r="K5152">
            <v>0</v>
          </cell>
          <cell r="L5152">
            <v>0</v>
          </cell>
          <cell r="M5152">
            <v>0</v>
          </cell>
          <cell r="N5152">
            <v>11947000</v>
          </cell>
          <cell r="O5152">
            <v>11947000</v>
          </cell>
          <cell r="P5152">
            <v>11947000</v>
          </cell>
          <cell r="Q5152">
            <v>1194700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</row>
        <row r="5153">
          <cell r="A5153" t="str">
            <v>maj 2005</v>
          </cell>
          <cell r="B5153" t="str">
            <v>COI0507</v>
          </cell>
          <cell r="C5153" t="str">
            <v>CO</v>
          </cell>
          <cell r="D5153" t="str">
            <v>4-latki oszcz.</v>
          </cell>
          <cell r="E5153" t="str">
            <v>zmienne</v>
          </cell>
          <cell r="F5153">
            <v>0</v>
          </cell>
          <cell r="G5153">
            <v>0</v>
          </cell>
          <cell r="H5153">
            <v>0</v>
          </cell>
          <cell r="I5153">
            <v>0</v>
          </cell>
          <cell r="J5153">
            <v>4462100</v>
          </cell>
          <cell r="K5153">
            <v>0</v>
          </cell>
          <cell r="L5153">
            <v>0</v>
          </cell>
          <cell r="M5153">
            <v>0</v>
          </cell>
          <cell r="N5153">
            <v>4462100</v>
          </cell>
          <cell r="O5153">
            <v>4462100</v>
          </cell>
          <cell r="P5153">
            <v>4462100</v>
          </cell>
          <cell r="Q5153">
            <v>4462100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</row>
        <row r="5154">
          <cell r="A5154" t="str">
            <v>maj 2005</v>
          </cell>
          <cell r="B5154" t="str">
            <v>COI0508</v>
          </cell>
          <cell r="C5154" t="str">
            <v>CO</v>
          </cell>
          <cell r="D5154" t="str">
            <v>4-latki oszcz.</v>
          </cell>
          <cell r="E5154" t="str">
            <v>zmienne</v>
          </cell>
          <cell r="F5154">
            <v>0</v>
          </cell>
          <cell r="G5154">
            <v>0</v>
          </cell>
          <cell r="H5154">
            <v>0</v>
          </cell>
          <cell r="I5154">
            <v>0</v>
          </cell>
          <cell r="J5154">
            <v>14879900</v>
          </cell>
          <cell r="K5154">
            <v>0</v>
          </cell>
          <cell r="L5154">
            <v>0</v>
          </cell>
          <cell r="M5154">
            <v>25000</v>
          </cell>
          <cell r="N5154">
            <v>14879900</v>
          </cell>
          <cell r="O5154">
            <v>14904900</v>
          </cell>
          <cell r="P5154">
            <v>14879900</v>
          </cell>
          <cell r="Q5154">
            <v>14879900</v>
          </cell>
          <cell r="R5154">
            <v>0</v>
          </cell>
          <cell r="S5154">
            <v>0</v>
          </cell>
          <cell r="T5154">
            <v>25000</v>
          </cell>
          <cell r="U5154">
            <v>0</v>
          </cell>
          <cell r="V5154">
            <v>0</v>
          </cell>
        </row>
        <row r="5155">
          <cell r="A5155" t="str">
            <v>maj 2005</v>
          </cell>
          <cell r="B5155" t="str">
            <v>COI0509</v>
          </cell>
          <cell r="C5155" t="str">
            <v>CO</v>
          </cell>
          <cell r="D5155" t="str">
            <v>4-latki oszcz.</v>
          </cell>
          <cell r="E5155" t="str">
            <v>zmienne</v>
          </cell>
          <cell r="F5155">
            <v>0</v>
          </cell>
          <cell r="G5155">
            <v>0</v>
          </cell>
          <cell r="H5155">
            <v>0</v>
          </cell>
          <cell r="I5155">
            <v>0</v>
          </cell>
          <cell r="J5155">
            <v>10864100</v>
          </cell>
          <cell r="K5155">
            <v>0</v>
          </cell>
          <cell r="L5155">
            <v>0</v>
          </cell>
          <cell r="M5155">
            <v>0</v>
          </cell>
          <cell r="N5155">
            <v>10864100</v>
          </cell>
          <cell r="O5155">
            <v>10864100</v>
          </cell>
          <cell r="P5155">
            <v>10864100</v>
          </cell>
          <cell r="Q5155">
            <v>10063800</v>
          </cell>
          <cell r="R5155">
            <v>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</row>
        <row r="5156">
          <cell r="A5156" t="str">
            <v>maj 2005</v>
          </cell>
          <cell r="B5156" t="str">
            <v>COI0605</v>
          </cell>
          <cell r="C5156" t="str">
            <v>CO</v>
          </cell>
          <cell r="D5156" t="str">
            <v>4-latki oszcz.</v>
          </cell>
          <cell r="E5156" t="str">
            <v>zmienne</v>
          </cell>
          <cell r="F5156">
            <v>0</v>
          </cell>
          <cell r="G5156">
            <v>0</v>
          </cell>
          <cell r="H5156">
            <v>0</v>
          </cell>
          <cell r="I5156">
            <v>0</v>
          </cell>
          <cell r="J5156">
            <v>6584100</v>
          </cell>
          <cell r="K5156">
            <v>0</v>
          </cell>
          <cell r="L5156">
            <v>0</v>
          </cell>
          <cell r="M5156">
            <v>0</v>
          </cell>
          <cell r="N5156">
            <v>6584100</v>
          </cell>
          <cell r="O5156">
            <v>6584100</v>
          </cell>
          <cell r="P5156">
            <v>6584100</v>
          </cell>
          <cell r="Q5156">
            <v>6584100</v>
          </cell>
          <cell r="R5156">
            <v>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</row>
        <row r="5157">
          <cell r="A5157" t="str">
            <v>maj 2005</v>
          </cell>
          <cell r="B5157" t="str">
            <v>COI0606</v>
          </cell>
          <cell r="C5157" t="str">
            <v>CO</v>
          </cell>
          <cell r="D5157" t="str">
            <v>4-latki oszcz.</v>
          </cell>
          <cell r="E5157" t="str">
            <v>zmienne</v>
          </cell>
          <cell r="F5157">
            <v>0</v>
          </cell>
          <cell r="G5157">
            <v>0</v>
          </cell>
          <cell r="H5157">
            <v>0</v>
          </cell>
          <cell r="I5157">
            <v>0</v>
          </cell>
          <cell r="J5157">
            <v>9897700</v>
          </cell>
          <cell r="K5157">
            <v>0</v>
          </cell>
          <cell r="L5157">
            <v>0</v>
          </cell>
          <cell r="M5157">
            <v>0</v>
          </cell>
          <cell r="N5157">
            <v>9897700</v>
          </cell>
          <cell r="O5157">
            <v>9897700</v>
          </cell>
          <cell r="P5157">
            <v>9897700</v>
          </cell>
          <cell r="Q5157">
            <v>989770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</row>
        <row r="5158">
          <cell r="A5158" t="str">
            <v>maj 2005</v>
          </cell>
          <cell r="B5158" t="str">
            <v>COI0607</v>
          </cell>
          <cell r="C5158" t="str">
            <v>CO</v>
          </cell>
          <cell r="D5158" t="str">
            <v>4-latki oszcz.</v>
          </cell>
          <cell r="E5158" t="str">
            <v>zmienne</v>
          </cell>
          <cell r="F5158">
            <v>0</v>
          </cell>
          <cell r="G5158">
            <v>0</v>
          </cell>
          <cell r="H5158">
            <v>0</v>
          </cell>
          <cell r="I5158">
            <v>0</v>
          </cell>
          <cell r="J5158">
            <v>3243900</v>
          </cell>
          <cell r="K5158">
            <v>0</v>
          </cell>
          <cell r="L5158">
            <v>0</v>
          </cell>
          <cell r="M5158">
            <v>0</v>
          </cell>
          <cell r="N5158">
            <v>3243900</v>
          </cell>
          <cell r="O5158">
            <v>3243900</v>
          </cell>
          <cell r="P5158">
            <v>3243900</v>
          </cell>
          <cell r="Q5158">
            <v>324390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</row>
        <row r="5159">
          <cell r="A5159" t="str">
            <v>maj 2005</v>
          </cell>
          <cell r="B5159" t="str">
            <v>COI0608</v>
          </cell>
          <cell r="C5159" t="str">
            <v>CO</v>
          </cell>
          <cell r="D5159" t="str">
            <v>4-latki oszcz.</v>
          </cell>
          <cell r="E5159" t="str">
            <v>zmienne</v>
          </cell>
          <cell r="F5159">
            <v>0</v>
          </cell>
          <cell r="G5159">
            <v>0</v>
          </cell>
          <cell r="H5159">
            <v>0</v>
          </cell>
          <cell r="I5159">
            <v>0</v>
          </cell>
          <cell r="J5159">
            <v>18587900</v>
          </cell>
          <cell r="K5159">
            <v>0</v>
          </cell>
          <cell r="L5159">
            <v>0</v>
          </cell>
          <cell r="M5159">
            <v>680000</v>
          </cell>
          <cell r="N5159">
            <v>18587900</v>
          </cell>
          <cell r="O5159">
            <v>19267900</v>
          </cell>
          <cell r="P5159">
            <v>18587900</v>
          </cell>
          <cell r="Q5159">
            <v>18587900</v>
          </cell>
          <cell r="R5159">
            <v>0</v>
          </cell>
          <cell r="S5159">
            <v>0</v>
          </cell>
          <cell r="T5159">
            <v>680000</v>
          </cell>
          <cell r="U5159">
            <v>0</v>
          </cell>
          <cell r="V5159">
            <v>0</v>
          </cell>
        </row>
        <row r="5160">
          <cell r="A5160" t="str">
            <v>maj 2005</v>
          </cell>
          <cell r="B5160" t="str">
            <v>COI0705</v>
          </cell>
          <cell r="C5160" t="str">
            <v>CO</v>
          </cell>
          <cell r="D5160" t="str">
            <v>4-latki oszcz.</v>
          </cell>
          <cell r="E5160" t="str">
            <v>zmienne</v>
          </cell>
          <cell r="F5160">
            <v>0</v>
          </cell>
          <cell r="G5160">
            <v>0</v>
          </cell>
          <cell r="H5160">
            <v>0</v>
          </cell>
          <cell r="I5160">
            <v>0</v>
          </cell>
          <cell r="J5160">
            <v>7224400</v>
          </cell>
          <cell r="K5160">
            <v>0</v>
          </cell>
          <cell r="L5160">
            <v>0</v>
          </cell>
          <cell r="M5160">
            <v>0</v>
          </cell>
          <cell r="N5160">
            <v>7224400</v>
          </cell>
          <cell r="O5160">
            <v>7224400</v>
          </cell>
          <cell r="P5160">
            <v>7224400</v>
          </cell>
          <cell r="Q5160">
            <v>722440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</row>
        <row r="5161">
          <cell r="A5161" t="str">
            <v>maj 2005</v>
          </cell>
          <cell r="B5161" t="str">
            <v>COI0706</v>
          </cell>
          <cell r="C5161" t="str">
            <v>CO</v>
          </cell>
          <cell r="D5161" t="str">
            <v>4-latki oszcz.</v>
          </cell>
          <cell r="E5161" t="str">
            <v>zmienne</v>
          </cell>
          <cell r="F5161">
            <v>0</v>
          </cell>
          <cell r="G5161">
            <v>0</v>
          </cell>
          <cell r="H5161">
            <v>0</v>
          </cell>
          <cell r="I5161">
            <v>0</v>
          </cell>
          <cell r="J5161">
            <v>12099200</v>
          </cell>
          <cell r="K5161">
            <v>0</v>
          </cell>
          <cell r="L5161">
            <v>0</v>
          </cell>
          <cell r="M5161">
            <v>0</v>
          </cell>
          <cell r="N5161">
            <v>12099200</v>
          </cell>
          <cell r="O5161">
            <v>12099200</v>
          </cell>
          <cell r="P5161">
            <v>12099200</v>
          </cell>
          <cell r="Q5161">
            <v>1209920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</row>
        <row r="5162">
          <cell r="A5162" t="str">
            <v>maj 2005</v>
          </cell>
          <cell r="B5162" t="str">
            <v>COI0707</v>
          </cell>
          <cell r="C5162" t="str">
            <v>CO</v>
          </cell>
          <cell r="D5162" t="str">
            <v>4-latki oszcz.</v>
          </cell>
          <cell r="E5162" t="str">
            <v>zmienne</v>
          </cell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5091600</v>
          </cell>
          <cell r="K5162">
            <v>0</v>
          </cell>
          <cell r="L5162">
            <v>0</v>
          </cell>
          <cell r="M5162">
            <v>0</v>
          </cell>
          <cell r="N5162">
            <v>5091600</v>
          </cell>
          <cell r="O5162">
            <v>5091600</v>
          </cell>
          <cell r="P5162">
            <v>5091600</v>
          </cell>
          <cell r="Q5162">
            <v>509160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</row>
        <row r="5163">
          <cell r="A5163" t="str">
            <v>maj 2005</v>
          </cell>
          <cell r="B5163" t="str">
            <v>COI0708</v>
          </cell>
          <cell r="C5163" t="str">
            <v>CO</v>
          </cell>
          <cell r="D5163" t="str">
            <v>4-latki oszcz.</v>
          </cell>
          <cell r="E5163" t="str">
            <v>zmienne</v>
          </cell>
          <cell r="F5163">
            <v>0</v>
          </cell>
          <cell r="G5163">
            <v>0</v>
          </cell>
          <cell r="H5163">
            <v>0</v>
          </cell>
          <cell r="I5163">
            <v>0</v>
          </cell>
          <cell r="J5163">
            <v>35773600</v>
          </cell>
          <cell r="K5163">
            <v>0</v>
          </cell>
          <cell r="L5163">
            <v>0</v>
          </cell>
          <cell r="M5163">
            <v>2000</v>
          </cell>
          <cell r="N5163">
            <v>35773600</v>
          </cell>
          <cell r="O5163">
            <v>35775600</v>
          </cell>
          <cell r="P5163">
            <v>35773600</v>
          </cell>
          <cell r="Q5163">
            <v>35773600</v>
          </cell>
          <cell r="R5163">
            <v>0</v>
          </cell>
          <cell r="S5163">
            <v>0</v>
          </cell>
          <cell r="T5163">
            <v>2000</v>
          </cell>
          <cell r="U5163">
            <v>0</v>
          </cell>
          <cell r="V5163">
            <v>0</v>
          </cell>
        </row>
        <row r="5164">
          <cell r="A5164" t="str">
            <v>maj 2005</v>
          </cell>
          <cell r="B5164" t="str">
            <v>COI0805</v>
          </cell>
          <cell r="C5164" t="str">
            <v>CO</v>
          </cell>
          <cell r="D5164" t="str">
            <v>4-latki oszcz.</v>
          </cell>
          <cell r="E5164" t="str">
            <v>zmienne</v>
          </cell>
          <cell r="F5164">
            <v>0</v>
          </cell>
          <cell r="G5164">
            <v>0</v>
          </cell>
          <cell r="H5164">
            <v>0</v>
          </cell>
          <cell r="I5164">
            <v>0</v>
          </cell>
          <cell r="J5164">
            <v>22728200</v>
          </cell>
          <cell r="K5164">
            <v>0</v>
          </cell>
          <cell r="L5164">
            <v>0</v>
          </cell>
          <cell r="M5164">
            <v>0</v>
          </cell>
          <cell r="N5164">
            <v>22728200</v>
          </cell>
          <cell r="O5164">
            <v>22728200</v>
          </cell>
          <cell r="P5164">
            <v>22728200</v>
          </cell>
          <cell r="Q5164">
            <v>2272620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</row>
        <row r="5165">
          <cell r="A5165" t="str">
            <v>maj 2005</v>
          </cell>
          <cell r="B5165" t="str">
            <v>COI0806</v>
          </cell>
          <cell r="C5165" t="str">
            <v>CO</v>
          </cell>
          <cell r="D5165" t="str">
            <v>4-latki oszcz.</v>
          </cell>
          <cell r="E5165" t="str">
            <v>zmienne</v>
          </cell>
          <cell r="F5165">
            <v>0</v>
          </cell>
          <cell r="G5165">
            <v>0</v>
          </cell>
          <cell r="H5165">
            <v>0</v>
          </cell>
          <cell r="I5165">
            <v>0</v>
          </cell>
          <cell r="J5165">
            <v>5066200</v>
          </cell>
          <cell r="K5165">
            <v>0</v>
          </cell>
          <cell r="L5165">
            <v>0</v>
          </cell>
          <cell r="M5165">
            <v>0</v>
          </cell>
          <cell r="N5165">
            <v>5066200</v>
          </cell>
          <cell r="O5165">
            <v>5066200</v>
          </cell>
          <cell r="P5165">
            <v>5066200</v>
          </cell>
          <cell r="Q5165">
            <v>506620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</row>
        <row r="5166">
          <cell r="A5166" t="str">
            <v>maj 2005</v>
          </cell>
          <cell r="B5166" t="str">
            <v>COI0807</v>
          </cell>
          <cell r="C5166" t="str">
            <v>CO</v>
          </cell>
          <cell r="D5166" t="str">
            <v>4-latki oszcz.</v>
          </cell>
          <cell r="E5166" t="str">
            <v>zmienne</v>
          </cell>
          <cell r="F5166">
            <v>0</v>
          </cell>
          <cell r="G5166">
            <v>0</v>
          </cell>
          <cell r="H5166">
            <v>0</v>
          </cell>
          <cell r="I5166">
            <v>0</v>
          </cell>
          <cell r="J5166">
            <v>22576400</v>
          </cell>
          <cell r="K5166">
            <v>0</v>
          </cell>
          <cell r="L5166">
            <v>0</v>
          </cell>
          <cell r="M5166">
            <v>0</v>
          </cell>
          <cell r="N5166">
            <v>22576400</v>
          </cell>
          <cell r="O5166">
            <v>22576400</v>
          </cell>
          <cell r="P5166">
            <v>22576400</v>
          </cell>
          <cell r="Q5166">
            <v>2257640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</row>
        <row r="5167">
          <cell r="A5167" t="str">
            <v>maj 2005</v>
          </cell>
          <cell r="B5167" t="str">
            <v>COI0808</v>
          </cell>
          <cell r="C5167" t="str">
            <v>CO</v>
          </cell>
          <cell r="D5167" t="str">
            <v>4-latki oszcz.</v>
          </cell>
          <cell r="E5167" t="str">
            <v>zmienne</v>
          </cell>
          <cell r="F5167">
            <v>0</v>
          </cell>
          <cell r="G5167">
            <v>0</v>
          </cell>
          <cell r="H5167">
            <v>0</v>
          </cell>
          <cell r="I5167">
            <v>0</v>
          </cell>
          <cell r="J5167">
            <v>29131800</v>
          </cell>
          <cell r="K5167">
            <v>0</v>
          </cell>
          <cell r="L5167">
            <v>0</v>
          </cell>
          <cell r="M5167">
            <v>0</v>
          </cell>
          <cell r="N5167">
            <v>29131800</v>
          </cell>
          <cell r="O5167">
            <v>29131800</v>
          </cell>
          <cell r="P5167">
            <v>29131800</v>
          </cell>
          <cell r="Q5167">
            <v>2913180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</row>
        <row r="5168">
          <cell r="A5168" t="str">
            <v>maj 2005</v>
          </cell>
          <cell r="B5168" t="str">
            <v>COI0905</v>
          </cell>
          <cell r="C5168" t="str">
            <v>CO</v>
          </cell>
          <cell r="D5168" t="str">
            <v>4-latki oszcz.</v>
          </cell>
          <cell r="E5168" t="str">
            <v>zmienne</v>
          </cell>
          <cell r="F5168">
            <v>0</v>
          </cell>
          <cell r="G5168">
            <v>0</v>
          </cell>
          <cell r="H5168">
            <v>0</v>
          </cell>
          <cell r="I5168">
            <v>0</v>
          </cell>
          <cell r="J5168">
            <v>26691100</v>
          </cell>
          <cell r="K5168">
            <v>0</v>
          </cell>
          <cell r="L5168">
            <v>0</v>
          </cell>
          <cell r="M5168">
            <v>0</v>
          </cell>
          <cell r="N5168">
            <v>26691100</v>
          </cell>
          <cell r="O5168">
            <v>26691100</v>
          </cell>
          <cell r="P5168">
            <v>26691100</v>
          </cell>
          <cell r="Q5168">
            <v>2669110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</row>
        <row r="5169">
          <cell r="A5169" t="str">
            <v>maj 2005</v>
          </cell>
          <cell r="B5169" t="str">
            <v>COI0906</v>
          </cell>
          <cell r="C5169" t="str">
            <v>CO</v>
          </cell>
          <cell r="D5169" t="str">
            <v>4-latki oszcz.</v>
          </cell>
          <cell r="E5169" t="str">
            <v>zmienne</v>
          </cell>
          <cell r="F5169">
            <v>0</v>
          </cell>
          <cell r="G5169">
            <v>0</v>
          </cell>
          <cell r="H5169">
            <v>0</v>
          </cell>
          <cell r="I5169">
            <v>0</v>
          </cell>
          <cell r="J5169">
            <v>2306400</v>
          </cell>
          <cell r="K5169">
            <v>0</v>
          </cell>
          <cell r="L5169">
            <v>0</v>
          </cell>
          <cell r="M5169">
            <v>0</v>
          </cell>
          <cell r="N5169">
            <v>2306400</v>
          </cell>
          <cell r="O5169">
            <v>2306400</v>
          </cell>
          <cell r="P5169">
            <v>2306400</v>
          </cell>
          <cell r="Q5169">
            <v>230640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</row>
        <row r="5170">
          <cell r="A5170" t="str">
            <v>maj 2005</v>
          </cell>
          <cell r="B5170" t="str">
            <v>COI0907</v>
          </cell>
          <cell r="C5170" t="str">
            <v>CO</v>
          </cell>
          <cell r="D5170" t="str">
            <v>4-latki oszcz.</v>
          </cell>
          <cell r="E5170" t="str">
            <v>zmienne</v>
          </cell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8627900</v>
          </cell>
          <cell r="K5170">
            <v>0</v>
          </cell>
          <cell r="L5170">
            <v>0</v>
          </cell>
          <cell r="M5170">
            <v>0</v>
          </cell>
          <cell r="N5170">
            <v>8627900</v>
          </cell>
          <cell r="O5170">
            <v>8627900</v>
          </cell>
          <cell r="P5170">
            <v>8627900</v>
          </cell>
          <cell r="Q5170">
            <v>862790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</row>
        <row r="5171">
          <cell r="A5171" t="str">
            <v>maj 2005</v>
          </cell>
          <cell r="B5171" t="str">
            <v>COI0908</v>
          </cell>
          <cell r="C5171" t="str">
            <v>CO</v>
          </cell>
          <cell r="D5171" t="str">
            <v>4-latki oszcz.</v>
          </cell>
          <cell r="E5171" t="str">
            <v>zmienne</v>
          </cell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18898700</v>
          </cell>
          <cell r="K5171">
            <v>0</v>
          </cell>
          <cell r="L5171">
            <v>0</v>
          </cell>
          <cell r="M5171">
            <v>0</v>
          </cell>
          <cell r="N5171">
            <v>18898700</v>
          </cell>
          <cell r="O5171">
            <v>18898700</v>
          </cell>
          <cell r="P5171">
            <v>18898700</v>
          </cell>
          <cell r="Q5171">
            <v>1889870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</row>
        <row r="5172">
          <cell r="A5172" t="str">
            <v>maj 2005</v>
          </cell>
          <cell r="B5172" t="str">
            <v>COI1005</v>
          </cell>
          <cell r="C5172" t="str">
            <v>CO</v>
          </cell>
          <cell r="D5172" t="str">
            <v>4-latki oszcz.</v>
          </cell>
          <cell r="E5172" t="str">
            <v>zmienne</v>
          </cell>
          <cell r="F5172">
            <v>0</v>
          </cell>
          <cell r="G5172">
            <v>0</v>
          </cell>
          <cell r="H5172">
            <v>0</v>
          </cell>
          <cell r="I5172">
            <v>0</v>
          </cell>
          <cell r="J5172">
            <v>106136100</v>
          </cell>
          <cell r="K5172">
            <v>0</v>
          </cell>
          <cell r="L5172">
            <v>0</v>
          </cell>
          <cell r="M5172">
            <v>0</v>
          </cell>
          <cell r="N5172">
            <v>106136100</v>
          </cell>
          <cell r="O5172">
            <v>106136100</v>
          </cell>
          <cell r="P5172">
            <v>106136100</v>
          </cell>
          <cell r="Q5172">
            <v>10613610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</row>
        <row r="5173">
          <cell r="A5173" t="str">
            <v>maj 2005</v>
          </cell>
          <cell r="B5173" t="str">
            <v>COI1006</v>
          </cell>
          <cell r="C5173" t="str">
            <v>CO</v>
          </cell>
          <cell r="D5173" t="str">
            <v>4-latki oszcz.</v>
          </cell>
          <cell r="E5173" t="str">
            <v>zmienne</v>
          </cell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4105000</v>
          </cell>
          <cell r="K5173">
            <v>0</v>
          </cell>
          <cell r="L5173">
            <v>0</v>
          </cell>
          <cell r="M5173">
            <v>0</v>
          </cell>
          <cell r="N5173">
            <v>4105000</v>
          </cell>
          <cell r="O5173">
            <v>4105000</v>
          </cell>
          <cell r="P5173">
            <v>4105000</v>
          </cell>
          <cell r="Q5173">
            <v>410500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</row>
        <row r="5174">
          <cell r="A5174" t="str">
            <v>maj 2005</v>
          </cell>
          <cell r="B5174" t="str">
            <v>COI1007</v>
          </cell>
          <cell r="C5174" t="str">
            <v>CO</v>
          </cell>
          <cell r="D5174" t="str">
            <v>4-latki oszcz.</v>
          </cell>
          <cell r="E5174" t="str">
            <v>zmienne</v>
          </cell>
          <cell r="F5174">
            <v>0</v>
          </cell>
          <cell r="G5174">
            <v>0</v>
          </cell>
          <cell r="H5174">
            <v>0</v>
          </cell>
          <cell r="I5174">
            <v>0</v>
          </cell>
          <cell r="J5174">
            <v>5863700</v>
          </cell>
          <cell r="K5174">
            <v>0</v>
          </cell>
          <cell r="L5174">
            <v>0</v>
          </cell>
          <cell r="M5174">
            <v>0</v>
          </cell>
          <cell r="N5174">
            <v>5863700</v>
          </cell>
          <cell r="O5174">
            <v>5863700</v>
          </cell>
          <cell r="P5174">
            <v>5863700</v>
          </cell>
          <cell r="Q5174">
            <v>586370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</row>
        <row r="5175">
          <cell r="A5175" t="str">
            <v>maj 2005</v>
          </cell>
          <cell r="B5175" t="str">
            <v>COI1008</v>
          </cell>
          <cell r="C5175" t="str">
            <v>CO</v>
          </cell>
          <cell r="D5175" t="str">
            <v>4-latki oszcz.</v>
          </cell>
          <cell r="E5175" t="str">
            <v>zmienne</v>
          </cell>
          <cell r="F5175">
            <v>0</v>
          </cell>
          <cell r="G5175">
            <v>0</v>
          </cell>
          <cell r="H5175">
            <v>0</v>
          </cell>
          <cell r="I5175">
            <v>0</v>
          </cell>
          <cell r="J5175">
            <v>13164500</v>
          </cell>
          <cell r="K5175">
            <v>0</v>
          </cell>
          <cell r="L5175">
            <v>0</v>
          </cell>
          <cell r="M5175">
            <v>31000</v>
          </cell>
          <cell r="N5175">
            <v>13164500</v>
          </cell>
          <cell r="O5175">
            <v>13195500</v>
          </cell>
          <cell r="P5175">
            <v>13164500</v>
          </cell>
          <cell r="Q5175">
            <v>13164500</v>
          </cell>
          <cell r="R5175">
            <v>0</v>
          </cell>
          <cell r="S5175">
            <v>0</v>
          </cell>
          <cell r="T5175">
            <v>31000</v>
          </cell>
          <cell r="U5175">
            <v>0</v>
          </cell>
          <cell r="V5175">
            <v>0</v>
          </cell>
        </row>
        <row r="5176">
          <cell r="A5176" t="str">
            <v>maj 2005</v>
          </cell>
          <cell r="B5176" t="str">
            <v>COI1105</v>
          </cell>
          <cell r="C5176" t="str">
            <v>CO</v>
          </cell>
          <cell r="D5176" t="str">
            <v>4-latki oszcz.</v>
          </cell>
          <cell r="E5176" t="str">
            <v>zmienne</v>
          </cell>
          <cell r="F5176">
            <v>0</v>
          </cell>
          <cell r="G5176">
            <v>0</v>
          </cell>
          <cell r="H5176">
            <v>0</v>
          </cell>
          <cell r="I5176">
            <v>0</v>
          </cell>
          <cell r="J5176">
            <v>142642200</v>
          </cell>
          <cell r="K5176">
            <v>0</v>
          </cell>
          <cell r="L5176">
            <v>0</v>
          </cell>
          <cell r="M5176">
            <v>0</v>
          </cell>
          <cell r="N5176">
            <v>142642200</v>
          </cell>
          <cell r="O5176">
            <v>142642200</v>
          </cell>
          <cell r="P5176">
            <v>142642200</v>
          </cell>
          <cell r="Q5176">
            <v>14264220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</row>
        <row r="5177">
          <cell r="A5177" t="str">
            <v>maj 2005</v>
          </cell>
          <cell r="B5177" t="str">
            <v>COI1106</v>
          </cell>
          <cell r="C5177" t="str">
            <v>CO</v>
          </cell>
          <cell r="D5177" t="str">
            <v>4-latki oszcz.</v>
          </cell>
          <cell r="E5177" t="str">
            <v>zmienne</v>
          </cell>
          <cell r="F5177">
            <v>0</v>
          </cell>
          <cell r="G5177">
            <v>0</v>
          </cell>
          <cell r="H5177">
            <v>0</v>
          </cell>
          <cell r="I5177">
            <v>0</v>
          </cell>
          <cell r="J5177">
            <v>10231700</v>
          </cell>
          <cell r="K5177">
            <v>0</v>
          </cell>
          <cell r="L5177">
            <v>0</v>
          </cell>
          <cell r="M5177">
            <v>0</v>
          </cell>
          <cell r="N5177">
            <v>10231700</v>
          </cell>
          <cell r="O5177">
            <v>10231700</v>
          </cell>
          <cell r="P5177">
            <v>10231700</v>
          </cell>
          <cell r="Q5177">
            <v>1023170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</row>
        <row r="5178">
          <cell r="A5178" t="str">
            <v>maj 2005</v>
          </cell>
          <cell r="B5178" t="str">
            <v>COI1107</v>
          </cell>
          <cell r="C5178" t="str">
            <v>CO</v>
          </cell>
          <cell r="D5178" t="str">
            <v>4-latki oszcz.</v>
          </cell>
          <cell r="E5178" t="str">
            <v>zmienne</v>
          </cell>
          <cell r="F5178">
            <v>0</v>
          </cell>
          <cell r="G5178">
            <v>0</v>
          </cell>
          <cell r="H5178">
            <v>0</v>
          </cell>
          <cell r="I5178">
            <v>0</v>
          </cell>
          <cell r="J5178">
            <v>5065600</v>
          </cell>
          <cell r="K5178">
            <v>0</v>
          </cell>
          <cell r="L5178">
            <v>0</v>
          </cell>
          <cell r="M5178">
            <v>0</v>
          </cell>
          <cell r="N5178">
            <v>5065600</v>
          </cell>
          <cell r="O5178">
            <v>5065600</v>
          </cell>
          <cell r="P5178">
            <v>5065600</v>
          </cell>
          <cell r="Q5178">
            <v>506560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</row>
        <row r="5179">
          <cell r="A5179" t="str">
            <v>maj 2005</v>
          </cell>
          <cell r="B5179" t="str">
            <v>COI1108</v>
          </cell>
          <cell r="C5179" t="str">
            <v>CO</v>
          </cell>
          <cell r="D5179" t="str">
            <v>4-latki oszcz.</v>
          </cell>
          <cell r="E5179" t="str">
            <v>zmienne</v>
          </cell>
          <cell r="F5179">
            <v>0</v>
          </cell>
          <cell r="G5179">
            <v>0</v>
          </cell>
          <cell r="H5179">
            <v>0</v>
          </cell>
          <cell r="I5179">
            <v>0</v>
          </cell>
          <cell r="J5179">
            <v>25320300</v>
          </cell>
          <cell r="K5179">
            <v>0</v>
          </cell>
          <cell r="L5179">
            <v>0</v>
          </cell>
          <cell r="M5179">
            <v>0</v>
          </cell>
          <cell r="N5179">
            <v>25320300</v>
          </cell>
          <cell r="O5179">
            <v>25320300</v>
          </cell>
          <cell r="P5179">
            <v>25320300</v>
          </cell>
          <cell r="Q5179">
            <v>2532030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</row>
        <row r="5180">
          <cell r="A5180" t="str">
            <v>maj 2005</v>
          </cell>
          <cell r="B5180" t="str">
            <v>COI1205</v>
          </cell>
          <cell r="C5180" t="str">
            <v>CO</v>
          </cell>
          <cell r="D5180" t="str">
            <v>4-latki oszcz.</v>
          </cell>
          <cell r="E5180" t="str">
            <v>zmienne</v>
          </cell>
          <cell r="F5180">
            <v>0</v>
          </cell>
          <cell r="G5180">
            <v>0</v>
          </cell>
          <cell r="H5180">
            <v>0</v>
          </cell>
          <cell r="I5180">
            <v>0</v>
          </cell>
          <cell r="J5180">
            <v>15242800</v>
          </cell>
          <cell r="K5180">
            <v>0</v>
          </cell>
          <cell r="L5180">
            <v>0</v>
          </cell>
          <cell r="M5180">
            <v>0</v>
          </cell>
          <cell r="N5180">
            <v>15242800</v>
          </cell>
          <cell r="O5180">
            <v>15242800</v>
          </cell>
          <cell r="P5180">
            <v>15242800</v>
          </cell>
          <cell r="Q5180">
            <v>1524280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</row>
        <row r="5181">
          <cell r="A5181" t="str">
            <v>maj 2005</v>
          </cell>
          <cell r="B5181" t="str">
            <v>COI1206</v>
          </cell>
          <cell r="C5181" t="str">
            <v>CO</v>
          </cell>
          <cell r="D5181" t="str">
            <v>4-latki oszcz.</v>
          </cell>
          <cell r="E5181" t="str">
            <v>zmienne</v>
          </cell>
          <cell r="F5181">
            <v>0</v>
          </cell>
          <cell r="G5181">
            <v>0</v>
          </cell>
          <cell r="H5181">
            <v>0</v>
          </cell>
          <cell r="I5181">
            <v>0</v>
          </cell>
          <cell r="J5181">
            <v>8129600</v>
          </cell>
          <cell r="K5181">
            <v>0</v>
          </cell>
          <cell r="L5181">
            <v>0</v>
          </cell>
          <cell r="M5181">
            <v>0</v>
          </cell>
          <cell r="N5181">
            <v>8129600</v>
          </cell>
          <cell r="O5181">
            <v>8129600</v>
          </cell>
          <cell r="P5181">
            <v>8129600</v>
          </cell>
          <cell r="Q5181">
            <v>812960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</row>
        <row r="5182">
          <cell r="A5182" t="str">
            <v>maj 2005</v>
          </cell>
          <cell r="B5182" t="str">
            <v>COI1207</v>
          </cell>
          <cell r="C5182" t="str">
            <v>CO</v>
          </cell>
          <cell r="D5182" t="str">
            <v>4-latki oszcz.</v>
          </cell>
          <cell r="E5182" t="str">
            <v>zmienne</v>
          </cell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5516800</v>
          </cell>
          <cell r="K5182">
            <v>0</v>
          </cell>
          <cell r="L5182">
            <v>0</v>
          </cell>
          <cell r="M5182">
            <v>0</v>
          </cell>
          <cell r="N5182">
            <v>5516800</v>
          </cell>
          <cell r="O5182">
            <v>5516800</v>
          </cell>
          <cell r="P5182">
            <v>5516800</v>
          </cell>
          <cell r="Q5182">
            <v>551680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</row>
        <row r="5183">
          <cell r="A5183" t="str">
            <v>maj 2005</v>
          </cell>
          <cell r="B5183" t="str">
            <v>COI1208</v>
          </cell>
          <cell r="C5183" t="str">
            <v>CO</v>
          </cell>
          <cell r="D5183" t="str">
            <v>4-latki oszcz.</v>
          </cell>
          <cell r="E5183" t="str">
            <v>zmienne</v>
          </cell>
          <cell r="F5183">
            <v>0</v>
          </cell>
          <cell r="G5183">
            <v>0</v>
          </cell>
          <cell r="H5183">
            <v>0</v>
          </cell>
          <cell r="I5183">
            <v>0</v>
          </cell>
          <cell r="J5183">
            <v>20074800</v>
          </cell>
          <cell r="K5183">
            <v>0</v>
          </cell>
          <cell r="L5183">
            <v>0</v>
          </cell>
          <cell r="M5183">
            <v>0</v>
          </cell>
          <cell r="N5183">
            <v>20074800</v>
          </cell>
          <cell r="O5183">
            <v>20074800</v>
          </cell>
          <cell r="P5183">
            <v>20074800</v>
          </cell>
          <cell r="Q5183">
            <v>2007480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</row>
        <row r="5184">
          <cell r="A5184" t="str">
            <v>maj 2005</v>
          </cell>
          <cell r="B5184" t="str">
            <v>DK0809</v>
          </cell>
          <cell r="C5184" t="str">
            <v>DK</v>
          </cell>
          <cell r="D5184" t="str">
            <v>konwersja</v>
          </cell>
          <cell r="E5184" t="str">
            <v>stałe</v>
          </cell>
          <cell r="F5184">
            <v>108817000</v>
          </cell>
          <cell r="G5184">
            <v>1116615000</v>
          </cell>
          <cell r="H5184">
            <v>1135849000</v>
          </cell>
          <cell r="I5184">
            <v>176500000</v>
          </cell>
          <cell r="J5184">
            <v>210000</v>
          </cell>
          <cell r="K5184">
            <v>30274000</v>
          </cell>
          <cell r="L5184">
            <v>0</v>
          </cell>
          <cell r="M5184">
            <v>0</v>
          </cell>
          <cell r="N5184">
            <v>2459448000</v>
          </cell>
          <cell r="O5184">
            <v>2568265000</v>
          </cell>
          <cell r="P5184">
            <v>2568265000</v>
          </cell>
          <cell r="Q5184">
            <v>256826500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</row>
        <row r="5185">
          <cell r="A5185" t="str">
            <v>maj 2005</v>
          </cell>
          <cell r="B5185" t="str">
            <v>DOS0106</v>
          </cell>
          <cell r="C5185" t="str">
            <v>DO</v>
          </cell>
          <cell r="D5185" t="str">
            <v>2-latki oszcz.</v>
          </cell>
          <cell r="E5185" t="str">
            <v>stałe</v>
          </cell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628332200</v>
          </cell>
          <cell r="K5185">
            <v>0</v>
          </cell>
          <cell r="L5185">
            <v>0</v>
          </cell>
          <cell r="M5185">
            <v>0</v>
          </cell>
          <cell r="N5185">
            <v>628332200</v>
          </cell>
          <cell r="O5185">
            <v>628332200</v>
          </cell>
          <cell r="P5185">
            <v>628332200</v>
          </cell>
          <cell r="Q5185">
            <v>62855250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</row>
        <row r="5186">
          <cell r="A5186" t="str">
            <v>maj 2005</v>
          </cell>
          <cell r="B5186" t="str">
            <v>DOS0107</v>
          </cell>
          <cell r="C5186" t="str">
            <v>DO</v>
          </cell>
          <cell r="D5186" t="str">
            <v>2-latki oszcz.</v>
          </cell>
          <cell r="E5186" t="str">
            <v>stałe</v>
          </cell>
          <cell r="F5186">
            <v>0</v>
          </cell>
          <cell r="G5186">
            <v>0</v>
          </cell>
          <cell r="H5186">
            <v>0</v>
          </cell>
          <cell r="I5186">
            <v>0</v>
          </cell>
          <cell r="J5186">
            <v>184134700</v>
          </cell>
          <cell r="K5186">
            <v>0</v>
          </cell>
          <cell r="L5186">
            <v>0</v>
          </cell>
          <cell r="M5186">
            <v>202100</v>
          </cell>
          <cell r="N5186">
            <v>184134700</v>
          </cell>
          <cell r="O5186">
            <v>184336800</v>
          </cell>
          <cell r="P5186">
            <v>184134700</v>
          </cell>
          <cell r="Q5186">
            <v>184156600</v>
          </cell>
          <cell r="R5186">
            <v>0</v>
          </cell>
          <cell r="S5186">
            <v>0</v>
          </cell>
          <cell r="T5186">
            <v>202100</v>
          </cell>
          <cell r="U5186">
            <v>0</v>
          </cell>
          <cell r="V5186">
            <v>0</v>
          </cell>
        </row>
        <row r="5187">
          <cell r="A5187" t="str">
            <v>maj 2005</v>
          </cell>
          <cell r="B5187" t="str">
            <v>DOS0206</v>
          </cell>
          <cell r="C5187" t="str">
            <v>DO</v>
          </cell>
          <cell r="D5187" t="str">
            <v>2-latki oszcz.</v>
          </cell>
          <cell r="E5187" t="str">
            <v>stałe</v>
          </cell>
          <cell r="F5187">
            <v>0</v>
          </cell>
          <cell r="G5187">
            <v>0</v>
          </cell>
          <cell r="H5187">
            <v>0</v>
          </cell>
          <cell r="I5187">
            <v>0</v>
          </cell>
          <cell r="J5187">
            <v>477216700</v>
          </cell>
          <cell r="K5187">
            <v>0</v>
          </cell>
          <cell r="L5187">
            <v>0</v>
          </cell>
          <cell r="M5187">
            <v>0</v>
          </cell>
          <cell r="N5187">
            <v>477216700</v>
          </cell>
          <cell r="O5187">
            <v>477216700</v>
          </cell>
          <cell r="P5187">
            <v>477216700</v>
          </cell>
          <cell r="Q5187">
            <v>47724230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</row>
        <row r="5188">
          <cell r="A5188" t="str">
            <v>maj 2005</v>
          </cell>
          <cell r="B5188" t="str">
            <v>DOS0207</v>
          </cell>
          <cell r="C5188" t="str">
            <v>DO</v>
          </cell>
          <cell r="D5188" t="str">
            <v>2-latki oszcz.</v>
          </cell>
          <cell r="E5188" t="str">
            <v>stałe</v>
          </cell>
          <cell r="F5188">
            <v>0</v>
          </cell>
          <cell r="G5188">
            <v>0</v>
          </cell>
          <cell r="H5188">
            <v>0</v>
          </cell>
          <cell r="I5188">
            <v>0</v>
          </cell>
          <cell r="J5188">
            <v>286975600</v>
          </cell>
          <cell r="K5188">
            <v>0</v>
          </cell>
          <cell r="L5188">
            <v>0</v>
          </cell>
          <cell r="M5188">
            <v>171500</v>
          </cell>
          <cell r="N5188">
            <v>286975600</v>
          </cell>
          <cell r="O5188">
            <v>287147100</v>
          </cell>
          <cell r="P5188">
            <v>286975600</v>
          </cell>
          <cell r="Q5188">
            <v>286990600</v>
          </cell>
          <cell r="R5188">
            <v>0</v>
          </cell>
          <cell r="S5188">
            <v>0</v>
          </cell>
          <cell r="T5188">
            <v>171500</v>
          </cell>
          <cell r="U5188">
            <v>0</v>
          </cell>
          <cell r="V5188">
            <v>0</v>
          </cell>
        </row>
        <row r="5189">
          <cell r="A5189" t="str">
            <v>maj 2005</v>
          </cell>
          <cell r="B5189" t="str">
            <v>DOS0306</v>
          </cell>
          <cell r="C5189" t="str">
            <v>DO</v>
          </cell>
          <cell r="D5189" t="str">
            <v>2-latki oszcz.</v>
          </cell>
          <cell r="E5189" t="str">
            <v>stałe</v>
          </cell>
          <cell r="F5189">
            <v>0</v>
          </cell>
          <cell r="G5189">
            <v>0</v>
          </cell>
          <cell r="H5189">
            <v>0</v>
          </cell>
          <cell r="I5189">
            <v>0</v>
          </cell>
          <cell r="J5189">
            <v>422195400</v>
          </cell>
          <cell r="K5189">
            <v>0</v>
          </cell>
          <cell r="L5189">
            <v>0</v>
          </cell>
          <cell r="M5189">
            <v>0</v>
          </cell>
          <cell r="N5189">
            <v>422195400</v>
          </cell>
          <cell r="O5189">
            <v>422195400</v>
          </cell>
          <cell r="P5189">
            <v>422195400</v>
          </cell>
          <cell r="Q5189">
            <v>42238320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</row>
        <row r="5190">
          <cell r="A5190" t="str">
            <v>maj 2005</v>
          </cell>
          <cell r="B5190" t="str">
            <v>DOS0307</v>
          </cell>
          <cell r="C5190" t="str">
            <v>DO</v>
          </cell>
          <cell r="D5190" t="str">
            <v>2-latki oszcz.</v>
          </cell>
          <cell r="E5190" t="str">
            <v>stałe</v>
          </cell>
          <cell r="F5190">
            <v>0</v>
          </cell>
          <cell r="G5190">
            <v>0</v>
          </cell>
          <cell r="H5190">
            <v>0</v>
          </cell>
          <cell r="I5190">
            <v>0</v>
          </cell>
          <cell r="J5190">
            <v>166712000</v>
          </cell>
          <cell r="K5190">
            <v>0</v>
          </cell>
          <cell r="L5190">
            <v>0</v>
          </cell>
          <cell r="M5190">
            <v>172000</v>
          </cell>
          <cell r="N5190">
            <v>166712000</v>
          </cell>
          <cell r="O5190">
            <v>166884000</v>
          </cell>
          <cell r="P5190">
            <v>166712000</v>
          </cell>
          <cell r="Q5190">
            <v>166746500</v>
          </cell>
          <cell r="R5190">
            <v>0</v>
          </cell>
          <cell r="S5190">
            <v>0</v>
          </cell>
          <cell r="T5190">
            <v>172000</v>
          </cell>
          <cell r="U5190">
            <v>0</v>
          </cell>
          <cell r="V5190">
            <v>0</v>
          </cell>
        </row>
        <row r="5191">
          <cell r="A5191" t="str">
            <v>maj 2005</v>
          </cell>
          <cell r="B5191" t="str">
            <v>DOS0406</v>
          </cell>
          <cell r="C5191" t="str">
            <v>DO</v>
          </cell>
          <cell r="D5191" t="str">
            <v>2-latki oszcz.</v>
          </cell>
          <cell r="E5191" t="str">
            <v>stałe</v>
          </cell>
          <cell r="F5191">
            <v>0</v>
          </cell>
          <cell r="G5191">
            <v>0</v>
          </cell>
          <cell r="H5191">
            <v>0</v>
          </cell>
          <cell r="I5191">
            <v>0</v>
          </cell>
          <cell r="J5191">
            <v>222605900</v>
          </cell>
          <cell r="K5191">
            <v>0</v>
          </cell>
          <cell r="L5191">
            <v>0</v>
          </cell>
          <cell r="M5191">
            <v>0</v>
          </cell>
          <cell r="N5191">
            <v>222605900</v>
          </cell>
          <cell r="O5191">
            <v>222605900</v>
          </cell>
          <cell r="P5191">
            <v>222605900</v>
          </cell>
          <cell r="Q5191">
            <v>22273530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</row>
        <row r="5192">
          <cell r="A5192" t="str">
            <v>maj 2005</v>
          </cell>
          <cell r="B5192" t="str">
            <v>DOS0407</v>
          </cell>
          <cell r="C5192" t="str">
            <v>DO</v>
          </cell>
          <cell r="D5192" t="str">
            <v>2-latki oszcz.</v>
          </cell>
          <cell r="E5192" t="str">
            <v>stałe</v>
          </cell>
          <cell r="F5192">
            <v>0</v>
          </cell>
          <cell r="G5192">
            <v>0</v>
          </cell>
          <cell r="H5192">
            <v>0</v>
          </cell>
          <cell r="I5192">
            <v>0</v>
          </cell>
          <cell r="J5192">
            <v>166175400</v>
          </cell>
          <cell r="K5192">
            <v>0</v>
          </cell>
          <cell r="L5192">
            <v>0</v>
          </cell>
          <cell r="M5192">
            <v>169800</v>
          </cell>
          <cell r="N5192">
            <v>166175400</v>
          </cell>
          <cell r="O5192">
            <v>166345200</v>
          </cell>
          <cell r="P5192">
            <v>166175400</v>
          </cell>
          <cell r="Q5192">
            <v>166175500</v>
          </cell>
          <cell r="R5192">
            <v>0</v>
          </cell>
          <cell r="S5192">
            <v>0</v>
          </cell>
          <cell r="T5192">
            <v>169800</v>
          </cell>
          <cell r="U5192">
            <v>0</v>
          </cell>
          <cell r="V5192">
            <v>0</v>
          </cell>
        </row>
        <row r="5193">
          <cell r="A5193" t="str">
            <v>maj 2005</v>
          </cell>
          <cell r="B5193" t="str">
            <v>DOS0506</v>
          </cell>
          <cell r="C5193" t="str">
            <v>DO</v>
          </cell>
          <cell r="D5193" t="str">
            <v>2-latki oszcz.</v>
          </cell>
          <cell r="E5193" t="str">
            <v>stałe</v>
          </cell>
          <cell r="F5193">
            <v>0</v>
          </cell>
          <cell r="G5193">
            <v>0</v>
          </cell>
          <cell r="H5193">
            <v>0</v>
          </cell>
          <cell r="I5193">
            <v>0</v>
          </cell>
          <cell r="J5193">
            <v>248498200</v>
          </cell>
          <cell r="K5193">
            <v>0</v>
          </cell>
          <cell r="L5193">
            <v>0</v>
          </cell>
          <cell r="M5193">
            <v>474800</v>
          </cell>
          <cell r="N5193">
            <v>248498200</v>
          </cell>
          <cell r="O5193">
            <v>248973000</v>
          </cell>
          <cell r="P5193">
            <v>248498200</v>
          </cell>
          <cell r="Q5193">
            <v>248516900</v>
          </cell>
          <cell r="R5193">
            <v>0</v>
          </cell>
          <cell r="S5193">
            <v>0</v>
          </cell>
          <cell r="T5193">
            <v>474800</v>
          </cell>
          <cell r="U5193">
            <v>0</v>
          </cell>
          <cell r="V5193">
            <v>0</v>
          </cell>
        </row>
        <row r="5194">
          <cell r="A5194" t="str">
            <v>maj 2005</v>
          </cell>
          <cell r="B5194" t="str">
            <v>DOS0507</v>
          </cell>
          <cell r="C5194" t="str">
            <v>DO</v>
          </cell>
          <cell r="D5194" t="str">
            <v>2-latki oszcz.</v>
          </cell>
          <cell r="E5194" t="str">
            <v>stałe</v>
          </cell>
          <cell r="F5194">
            <v>0</v>
          </cell>
          <cell r="G5194">
            <v>0</v>
          </cell>
          <cell r="H5194">
            <v>0</v>
          </cell>
          <cell r="I5194">
            <v>0</v>
          </cell>
          <cell r="J5194">
            <v>246217800</v>
          </cell>
          <cell r="K5194">
            <v>0</v>
          </cell>
          <cell r="L5194">
            <v>0</v>
          </cell>
          <cell r="M5194">
            <v>215500</v>
          </cell>
          <cell r="N5194">
            <v>246217800</v>
          </cell>
          <cell r="O5194">
            <v>246433300</v>
          </cell>
          <cell r="P5194">
            <v>246217800</v>
          </cell>
          <cell r="Q5194">
            <v>207145000</v>
          </cell>
          <cell r="R5194">
            <v>0</v>
          </cell>
          <cell r="S5194">
            <v>0</v>
          </cell>
          <cell r="T5194">
            <v>215500</v>
          </cell>
          <cell r="U5194">
            <v>0</v>
          </cell>
          <cell r="V5194">
            <v>0</v>
          </cell>
        </row>
        <row r="5195">
          <cell r="A5195" t="str">
            <v>maj 2005</v>
          </cell>
          <cell r="B5195" t="str">
            <v>DOS0605</v>
          </cell>
          <cell r="C5195" t="str">
            <v>DO</v>
          </cell>
          <cell r="D5195" t="str">
            <v>2-latki oszcz.</v>
          </cell>
          <cell r="E5195" t="str">
            <v>stałe</v>
          </cell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100078300</v>
          </cell>
          <cell r="K5195">
            <v>0</v>
          </cell>
          <cell r="L5195">
            <v>0</v>
          </cell>
          <cell r="M5195">
            <v>0</v>
          </cell>
          <cell r="N5195">
            <v>100078300</v>
          </cell>
          <cell r="O5195">
            <v>100078300</v>
          </cell>
          <cell r="P5195">
            <v>100078300</v>
          </cell>
          <cell r="Q5195">
            <v>10007830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</row>
        <row r="5196">
          <cell r="A5196" t="str">
            <v>maj 2005</v>
          </cell>
          <cell r="B5196" t="str">
            <v>DOS0606</v>
          </cell>
          <cell r="C5196" t="str">
            <v>DO</v>
          </cell>
          <cell r="D5196" t="str">
            <v>2-latki oszcz.</v>
          </cell>
          <cell r="E5196" t="str">
            <v>stałe</v>
          </cell>
          <cell r="F5196">
            <v>0</v>
          </cell>
          <cell r="G5196">
            <v>0</v>
          </cell>
          <cell r="H5196">
            <v>0</v>
          </cell>
          <cell r="I5196">
            <v>0</v>
          </cell>
          <cell r="J5196">
            <v>483968600</v>
          </cell>
          <cell r="K5196">
            <v>0</v>
          </cell>
          <cell r="L5196">
            <v>0</v>
          </cell>
          <cell r="M5196">
            <v>352100</v>
          </cell>
          <cell r="N5196">
            <v>483968600</v>
          </cell>
          <cell r="O5196">
            <v>484320700</v>
          </cell>
          <cell r="P5196">
            <v>483968600</v>
          </cell>
          <cell r="Q5196">
            <v>484260700</v>
          </cell>
          <cell r="R5196">
            <v>0</v>
          </cell>
          <cell r="S5196">
            <v>0</v>
          </cell>
          <cell r="T5196">
            <v>352100</v>
          </cell>
          <cell r="U5196">
            <v>0</v>
          </cell>
          <cell r="V5196">
            <v>0</v>
          </cell>
        </row>
        <row r="5197">
          <cell r="A5197" t="str">
            <v>maj 2005</v>
          </cell>
          <cell r="B5197" t="str">
            <v>DOS0705</v>
          </cell>
          <cell r="C5197" t="str">
            <v>DO</v>
          </cell>
          <cell r="D5197" t="str">
            <v>2-latki oszcz.</v>
          </cell>
          <cell r="E5197" t="str">
            <v>stałe</v>
          </cell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97940200</v>
          </cell>
          <cell r="K5197">
            <v>0</v>
          </cell>
          <cell r="L5197">
            <v>0</v>
          </cell>
          <cell r="M5197">
            <v>0</v>
          </cell>
          <cell r="N5197">
            <v>97940200</v>
          </cell>
          <cell r="O5197">
            <v>97940200</v>
          </cell>
          <cell r="P5197">
            <v>97940200</v>
          </cell>
          <cell r="Q5197">
            <v>9794020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</row>
        <row r="5198">
          <cell r="A5198" t="str">
            <v>maj 2005</v>
          </cell>
          <cell r="B5198" t="str">
            <v>DOS0706</v>
          </cell>
          <cell r="C5198" t="str">
            <v>DO</v>
          </cell>
          <cell r="D5198" t="str">
            <v>2-latki oszcz.</v>
          </cell>
          <cell r="E5198" t="str">
            <v>stałe</v>
          </cell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389797500</v>
          </cell>
          <cell r="K5198">
            <v>0</v>
          </cell>
          <cell r="L5198">
            <v>0</v>
          </cell>
          <cell r="M5198">
            <v>397200</v>
          </cell>
          <cell r="N5198">
            <v>389797500</v>
          </cell>
          <cell r="O5198">
            <v>390194700</v>
          </cell>
          <cell r="P5198">
            <v>389797500</v>
          </cell>
          <cell r="Q5198">
            <v>389819500</v>
          </cell>
          <cell r="R5198">
            <v>0</v>
          </cell>
          <cell r="S5198">
            <v>0</v>
          </cell>
          <cell r="T5198">
            <v>397200</v>
          </cell>
          <cell r="U5198">
            <v>0</v>
          </cell>
          <cell r="V5198">
            <v>0</v>
          </cell>
        </row>
        <row r="5199">
          <cell r="A5199" t="str">
            <v>maj 2005</v>
          </cell>
          <cell r="B5199" t="str">
            <v>DOS0805</v>
          </cell>
          <cell r="C5199" t="str">
            <v>DO</v>
          </cell>
          <cell r="D5199" t="str">
            <v>2-latki oszcz.</v>
          </cell>
          <cell r="E5199" t="str">
            <v>stałe</v>
          </cell>
          <cell r="F5199">
            <v>0</v>
          </cell>
          <cell r="G5199">
            <v>0</v>
          </cell>
          <cell r="H5199">
            <v>0</v>
          </cell>
          <cell r="I5199">
            <v>0</v>
          </cell>
          <cell r="J5199">
            <v>293517900</v>
          </cell>
          <cell r="K5199">
            <v>0</v>
          </cell>
          <cell r="L5199">
            <v>0</v>
          </cell>
          <cell r="M5199">
            <v>0</v>
          </cell>
          <cell r="N5199">
            <v>293517900</v>
          </cell>
          <cell r="O5199">
            <v>293517900</v>
          </cell>
          <cell r="P5199">
            <v>293517900</v>
          </cell>
          <cell r="Q5199">
            <v>29358990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</row>
        <row r="5200">
          <cell r="A5200" t="str">
            <v>maj 2005</v>
          </cell>
          <cell r="B5200" t="str">
            <v>DOS0806</v>
          </cell>
          <cell r="C5200" t="str">
            <v>DO</v>
          </cell>
          <cell r="D5200" t="str">
            <v>2-latki oszcz.</v>
          </cell>
          <cell r="E5200" t="str">
            <v>stałe</v>
          </cell>
          <cell r="F5200">
            <v>0</v>
          </cell>
          <cell r="G5200">
            <v>0</v>
          </cell>
          <cell r="H5200">
            <v>0</v>
          </cell>
          <cell r="I5200">
            <v>0</v>
          </cell>
          <cell r="J5200">
            <v>647907600</v>
          </cell>
          <cell r="K5200">
            <v>0</v>
          </cell>
          <cell r="L5200">
            <v>0</v>
          </cell>
          <cell r="M5200">
            <v>919000</v>
          </cell>
          <cell r="N5200">
            <v>647907600</v>
          </cell>
          <cell r="O5200">
            <v>648826600</v>
          </cell>
          <cell r="P5200">
            <v>647907600</v>
          </cell>
          <cell r="Q5200">
            <v>647997700</v>
          </cell>
          <cell r="R5200">
            <v>0</v>
          </cell>
          <cell r="S5200">
            <v>0</v>
          </cell>
          <cell r="T5200">
            <v>919000</v>
          </cell>
          <cell r="U5200">
            <v>0</v>
          </cell>
          <cell r="V5200">
            <v>0</v>
          </cell>
        </row>
        <row r="5201">
          <cell r="A5201" t="str">
            <v>maj 2005</v>
          </cell>
          <cell r="B5201" t="str">
            <v>DOS0905</v>
          </cell>
          <cell r="C5201" t="str">
            <v>DO</v>
          </cell>
          <cell r="D5201" t="str">
            <v>2-latki oszcz.</v>
          </cell>
          <cell r="E5201" t="str">
            <v>stałe</v>
          </cell>
          <cell r="F5201">
            <v>0</v>
          </cell>
          <cell r="G5201">
            <v>0</v>
          </cell>
          <cell r="H5201">
            <v>0</v>
          </cell>
          <cell r="I5201">
            <v>0</v>
          </cell>
          <cell r="J5201">
            <v>237937000</v>
          </cell>
          <cell r="K5201">
            <v>0</v>
          </cell>
          <cell r="L5201">
            <v>0</v>
          </cell>
          <cell r="M5201">
            <v>0</v>
          </cell>
          <cell r="N5201">
            <v>237937000</v>
          </cell>
          <cell r="O5201">
            <v>237937000</v>
          </cell>
          <cell r="P5201">
            <v>237937000</v>
          </cell>
          <cell r="Q5201">
            <v>23797680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</row>
        <row r="5202">
          <cell r="A5202" t="str">
            <v>maj 2005</v>
          </cell>
          <cell r="B5202" t="str">
            <v>DOS0906</v>
          </cell>
          <cell r="C5202" t="str">
            <v>DO</v>
          </cell>
          <cell r="D5202" t="str">
            <v>2-latki oszcz.</v>
          </cell>
          <cell r="E5202" t="str">
            <v>stałe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357476700</v>
          </cell>
          <cell r="K5202">
            <v>0</v>
          </cell>
          <cell r="L5202">
            <v>0</v>
          </cell>
          <cell r="M5202">
            <v>742200</v>
          </cell>
          <cell r="N5202">
            <v>357476700</v>
          </cell>
          <cell r="O5202">
            <v>358218900</v>
          </cell>
          <cell r="P5202">
            <v>357476700</v>
          </cell>
          <cell r="Q5202">
            <v>357606500</v>
          </cell>
          <cell r="R5202">
            <v>0</v>
          </cell>
          <cell r="S5202">
            <v>0</v>
          </cell>
          <cell r="T5202">
            <v>742200</v>
          </cell>
          <cell r="U5202">
            <v>0</v>
          </cell>
          <cell r="V5202">
            <v>0</v>
          </cell>
        </row>
        <row r="5203">
          <cell r="A5203" t="str">
            <v>maj 2005</v>
          </cell>
          <cell r="B5203" t="str">
            <v>DOS1005</v>
          </cell>
          <cell r="C5203" t="str">
            <v>DO</v>
          </cell>
          <cell r="D5203" t="str">
            <v>2-latki oszcz.</v>
          </cell>
          <cell r="E5203" t="str">
            <v>stałe</v>
          </cell>
          <cell r="F5203">
            <v>0</v>
          </cell>
          <cell r="G5203">
            <v>0</v>
          </cell>
          <cell r="H5203">
            <v>0</v>
          </cell>
          <cell r="I5203">
            <v>0</v>
          </cell>
          <cell r="J5203">
            <v>145024800</v>
          </cell>
          <cell r="K5203">
            <v>0</v>
          </cell>
          <cell r="L5203">
            <v>0</v>
          </cell>
          <cell r="M5203">
            <v>0</v>
          </cell>
          <cell r="N5203">
            <v>145024800</v>
          </cell>
          <cell r="O5203">
            <v>145024800</v>
          </cell>
          <cell r="P5203">
            <v>145024800</v>
          </cell>
          <cell r="Q5203">
            <v>14508090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</row>
        <row r="5204">
          <cell r="A5204" t="str">
            <v>maj 2005</v>
          </cell>
          <cell r="B5204" t="str">
            <v>DOS1006</v>
          </cell>
          <cell r="C5204" t="str">
            <v>DO</v>
          </cell>
          <cell r="D5204" t="str">
            <v>2-latki oszcz.</v>
          </cell>
          <cell r="E5204" t="str">
            <v>stałe</v>
          </cell>
          <cell r="F5204">
            <v>0</v>
          </cell>
          <cell r="G5204">
            <v>0</v>
          </cell>
          <cell r="H5204">
            <v>0</v>
          </cell>
          <cell r="I5204">
            <v>0</v>
          </cell>
          <cell r="J5204">
            <v>341827400</v>
          </cell>
          <cell r="K5204">
            <v>0</v>
          </cell>
          <cell r="L5204">
            <v>0</v>
          </cell>
          <cell r="M5204">
            <v>305200</v>
          </cell>
          <cell r="N5204">
            <v>341827400</v>
          </cell>
          <cell r="O5204">
            <v>342132600</v>
          </cell>
          <cell r="P5204">
            <v>341827400</v>
          </cell>
          <cell r="Q5204">
            <v>341893400</v>
          </cell>
          <cell r="R5204">
            <v>0</v>
          </cell>
          <cell r="S5204">
            <v>0</v>
          </cell>
          <cell r="T5204">
            <v>305200</v>
          </cell>
          <cell r="U5204">
            <v>0</v>
          </cell>
          <cell r="V5204">
            <v>0</v>
          </cell>
        </row>
        <row r="5205">
          <cell r="A5205" t="str">
            <v>maj 2005</v>
          </cell>
          <cell r="B5205" t="str">
            <v>DOS1105</v>
          </cell>
          <cell r="C5205" t="str">
            <v>DO</v>
          </cell>
          <cell r="D5205" t="str">
            <v>2-latki oszcz.</v>
          </cell>
          <cell r="E5205" t="str">
            <v>stałe</v>
          </cell>
          <cell r="F5205">
            <v>0</v>
          </cell>
          <cell r="G5205">
            <v>0</v>
          </cell>
          <cell r="H5205">
            <v>0</v>
          </cell>
          <cell r="I5205">
            <v>0</v>
          </cell>
          <cell r="J5205">
            <v>449064200</v>
          </cell>
          <cell r="K5205">
            <v>0</v>
          </cell>
          <cell r="L5205">
            <v>0</v>
          </cell>
          <cell r="M5205">
            <v>0</v>
          </cell>
          <cell r="N5205">
            <v>449064200</v>
          </cell>
          <cell r="O5205">
            <v>449064200</v>
          </cell>
          <cell r="P5205">
            <v>449064200</v>
          </cell>
          <cell r="Q5205">
            <v>44921470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</row>
        <row r="5206">
          <cell r="A5206" t="str">
            <v>maj 2005</v>
          </cell>
          <cell r="B5206" t="str">
            <v>DOS1106</v>
          </cell>
          <cell r="C5206" t="str">
            <v>DO</v>
          </cell>
          <cell r="D5206" t="str">
            <v>2-latki oszcz.</v>
          </cell>
          <cell r="E5206" t="str">
            <v>stałe</v>
          </cell>
          <cell r="F5206">
            <v>0</v>
          </cell>
          <cell r="G5206">
            <v>0</v>
          </cell>
          <cell r="H5206">
            <v>0</v>
          </cell>
          <cell r="I5206">
            <v>0</v>
          </cell>
          <cell r="J5206">
            <v>343217600</v>
          </cell>
          <cell r="K5206">
            <v>0</v>
          </cell>
          <cell r="L5206">
            <v>0</v>
          </cell>
          <cell r="M5206">
            <v>590800</v>
          </cell>
          <cell r="N5206">
            <v>343217600</v>
          </cell>
          <cell r="O5206">
            <v>343808400</v>
          </cell>
          <cell r="P5206">
            <v>343217600</v>
          </cell>
          <cell r="Q5206">
            <v>343286800</v>
          </cell>
          <cell r="R5206">
            <v>0</v>
          </cell>
          <cell r="S5206">
            <v>0</v>
          </cell>
          <cell r="T5206">
            <v>590800</v>
          </cell>
          <cell r="U5206">
            <v>0</v>
          </cell>
          <cell r="V5206">
            <v>0</v>
          </cell>
        </row>
        <row r="5207">
          <cell r="A5207" t="str">
            <v>maj 2005</v>
          </cell>
          <cell r="B5207" t="str">
            <v>DOS1205</v>
          </cell>
          <cell r="C5207" t="str">
            <v>DO</v>
          </cell>
          <cell r="D5207" t="str">
            <v>2-latki oszcz.</v>
          </cell>
          <cell r="E5207" t="str">
            <v>stałe</v>
          </cell>
          <cell r="F5207">
            <v>0</v>
          </cell>
          <cell r="G5207">
            <v>0</v>
          </cell>
          <cell r="H5207">
            <v>0</v>
          </cell>
          <cell r="I5207">
            <v>0</v>
          </cell>
          <cell r="J5207">
            <v>1068241300</v>
          </cell>
          <cell r="K5207">
            <v>0</v>
          </cell>
          <cell r="L5207">
            <v>0</v>
          </cell>
          <cell r="M5207">
            <v>0</v>
          </cell>
          <cell r="N5207">
            <v>1068241300</v>
          </cell>
          <cell r="O5207">
            <v>1068241300</v>
          </cell>
          <cell r="P5207">
            <v>1068241300</v>
          </cell>
          <cell r="Q5207">
            <v>106861400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</row>
        <row r="5208">
          <cell r="A5208" t="str">
            <v>maj 2005</v>
          </cell>
          <cell r="B5208" t="str">
            <v>DOS1206</v>
          </cell>
          <cell r="C5208" t="str">
            <v>DO</v>
          </cell>
          <cell r="D5208" t="str">
            <v>2-latki oszcz.</v>
          </cell>
          <cell r="E5208" t="str">
            <v>stałe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364591200</v>
          </cell>
          <cell r="K5208">
            <v>0</v>
          </cell>
          <cell r="L5208">
            <v>0</v>
          </cell>
          <cell r="M5208">
            <v>218100</v>
          </cell>
          <cell r="N5208">
            <v>364591200</v>
          </cell>
          <cell r="O5208">
            <v>364809300</v>
          </cell>
          <cell r="P5208">
            <v>364591200</v>
          </cell>
          <cell r="Q5208">
            <v>364601700</v>
          </cell>
          <cell r="R5208">
            <v>0</v>
          </cell>
          <cell r="S5208">
            <v>0</v>
          </cell>
          <cell r="T5208">
            <v>218100</v>
          </cell>
          <cell r="U5208">
            <v>0</v>
          </cell>
          <cell r="V5208">
            <v>0</v>
          </cell>
        </row>
        <row r="5209">
          <cell r="A5209" t="str">
            <v>maj 2005</v>
          </cell>
          <cell r="B5209" t="str">
            <v>DS0509</v>
          </cell>
          <cell r="C5209" t="str">
            <v>DS</v>
          </cell>
          <cell r="D5209" t="str">
            <v>DS</v>
          </cell>
          <cell r="E5209" t="str">
            <v>stałe</v>
          </cell>
          <cell r="F5209">
            <v>3234415714.5065656</v>
          </cell>
          <cell r="G5209">
            <v>3748465765.4442744</v>
          </cell>
          <cell r="H5209">
            <v>5646893571.5993271</v>
          </cell>
          <cell r="I5209">
            <v>2385054408.5525255</v>
          </cell>
          <cell r="J5209">
            <v>43248825.949430525</v>
          </cell>
          <cell r="K5209">
            <v>254937392.68092176</v>
          </cell>
          <cell r="L5209">
            <v>1308387321.2669511</v>
          </cell>
          <cell r="M5209">
            <v>12024831000</v>
          </cell>
          <cell r="N5209">
            <v>13386987285.493429</v>
          </cell>
          <cell r="O5209">
            <v>28646233999.999992</v>
          </cell>
          <cell r="P5209">
            <v>16621402999.999994</v>
          </cell>
          <cell r="Q5209">
            <v>16608403000</v>
          </cell>
          <cell r="R5209">
            <v>4131077000</v>
          </cell>
          <cell r="S5209">
            <v>7376522000</v>
          </cell>
          <cell r="T5209">
            <v>37000</v>
          </cell>
          <cell r="U5209">
            <v>508795000</v>
          </cell>
          <cell r="V5209">
            <v>8400000</v>
          </cell>
        </row>
        <row r="5210">
          <cell r="A5210" t="str">
            <v>maj 2005</v>
          </cell>
          <cell r="B5210" t="str">
            <v>DS1013</v>
          </cell>
          <cell r="C5210" t="str">
            <v>DS</v>
          </cell>
          <cell r="D5210" t="str">
            <v>DS</v>
          </cell>
          <cell r="E5210" t="str">
            <v>stałe</v>
          </cell>
          <cell r="F5210">
            <v>987874015.17993128</v>
          </cell>
          <cell r="G5210">
            <v>5342398416.44242</v>
          </cell>
          <cell r="H5210">
            <v>2674873169.8678122</v>
          </cell>
          <cell r="I5210">
            <v>919221702.58685577</v>
          </cell>
          <cell r="J5210">
            <v>76291351.70361428</v>
          </cell>
          <cell r="K5210">
            <v>20066983.436131168</v>
          </cell>
          <cell r="L5210">
            <v>33583360.783235617</v>
          </cell>
          <cell r="M5210">
            <v>9160343000</v>
          </cell>
          <cell r="N5210">
            <v>9066434984.8200684</v>
          </cell>
          <cell r="O5210">
            <v>19214652000</v>
          </cell>
          <cell r="P5210">
            <v>10054309000</v>
          </cell>
          <cell r="Q5210">
            <v>10050309000</v>
          </cell>
          <cell r="R5210">
            <v>2337133000</v>
          </cell>
          <cell r="S5210">
            <v>6539644000</v>
          </cell>
          <cell r="T5210">
            <v>6000</v>
          </cell>
          <cell r="U5210">
            <v>235050000</v>
          </cell>
          <cell r="V5210">
            <v>48510000</v>
          </cell>
        </row>
        <row r="5211">
          <cell r="A5211" t="str">
            <v>maj 2005</v>
          </cell>
          <cell r="B5211" t="str">
            <v>DS1015</v>
          </cell>
          <cell r="C5211" t="str">
            <v>DS</v>
          </cell>
          <cell r="D5211" t="str">
            <v>DS</v>
          </cell>
          <cell r="E5211" t="str">
            <v>stałe</v>
          </cell>
          <cell r="F5211">
            <v>667827000</v>
          </cell>
          <cell r="G5211">
            <v>1629630000</v>
          </cell>
          <cell r="H5211">
            <v>1104380000</v>
          </cell>
          <cell r="I5211">
            <v>753932000</v>
          </cell>
          <cell r="J5211">
            <v>1823000</v>
          </cell>
          <cell r="K5211">
            <v>77798000</v>
          </cell>
          <cell r="L5211">
            <v>15868000</v>
          </cell>
          <cell r="M5211">
            <v>4563553000</v>
          </cell>
          <cell r="N5211">
            <v>3583431000</v>
          </cell>
          <cell r="O5211">
            <v>8814811000</v>
          </cell>
          <cell r="P5211">
            <v>4251258000</v>
          </cell>
          <cell r="Q5211">
            <v>4251258000</v>
          </cell>
          <cell r="R5211">
            <v>1980504000</v>
          </cell>
          <cell r="S5211">
            <v>2347519000</v>
          </cell>
          <cell r="T5211">
            <v>0</v>
          </cell>
          <cell r="U5211">
            <v>232100000</v>
          </cell>
          <cell r="V5211">
            <v>3430000</v>
          </cell>
        </row>
        <row r="5212">
          <cell r="A5212" t="str">
            <v>maj 2005</v>
          </cell>
          <cell r="B5212" t="str">
            <v>DS1109</v>
          </cell>
          <cell r="C5212" t="str">
            <v>DS</v>
          </cell>
          <cell r="D5212" t="str">
            <v>DS</v>
          </cell>
          <cell r="E5212" t="str">
            <v>stałe</v>
          </cell>
          <cell r="F5212">
            <v>72466000</v>
          </cell>
          <cell r="G5212">
            <v>1071722000</v>
          </cell>
          <cell r="H5212">
            <v>540074000</v>
          </cell>
          <cell r="I5212">
            <v>135305000</v>
          </cell>
          <cell r="J5212">
            <v>8665000</v>
          </cell>
          <cell r="K5212">
            <v>2331000</v>
          </cell>
          <cell r="L5212">
            <v>29000</v>
          </cell>
          <cell r="M5212">
            <v>1551672000</v>
          </cell>
          <cell r="N5212">
            <v>1758126000</v>
          </cell>
          <cell r="O5212">
            <v>3382264000</v>
          </cell>
          <cell r="P5212">
            <v>1830592000</v>
          </cell>
          <cell r="Q5212">
            <v>1830592000</v>
          </cell>
          <cell r="R5212">
            <v>819379000</v>
          </cell>
          <cell r="S5212">
            <v>715723000</v>
          </cell>
          <cell r="T5212">
            <v>18000</v>
          </cell>
          <cell r="U5212">
            <v>4110000</v>
          </cell>
          <cell r="V5212">
            <v>12442000</v>
          </cell>
        </row>
        <row r="5213">
          <cell r="A5213" t="str">
            <v>maj 2005</v>
          </cell>
          <cell r="B5213" t="str">
            <v>DS1110</v>
          </cell>
          <cell r="C5213" t="str">
            <v>DS</v>
          </cell>
          <cell r="D5213" t="str">
            <v>DS</v>
          </cell>
          <cell r="E5213" t="str">
            <v>stałe</v>
          </cell>
          <cell r="F5213">
            <v>1208285000</v>
          </cell>
          <cell r="G5213">
            <v>4847135000</v>
          </cell>
          <cell r="H5213">
            <v>1491217000</v>
          </cell>
          <cell r="I5213">
            <v>286472000</v>
          </cell>
          <cell r="J5213">
            <v>24397000</v>
          </cell>
          <cell r="K5213">
            <v>142490000</v>
          </cell>
          <cell r="L5213">
            <v>32618000</v>
          </cell>
          <cell r="M5213">
            <v>5903149000</v>
          </cell>
          <cell r="N5213">
            <v>6824329000</v>
          </cell>
          <cell r="O5213">
            <v>13935763000</v>
          </cell>
          <cell r="P5213">
            <v>8032614000</v>
          </cell>
          <cell r="Q5213">
            <v>8032614000</v>
          </cell>
          <cell r="R5213">
            <v>2288292000</v>
          </cell>
          <cell r="S5213">
            <v>3295333000</v>
          </cell>
          <cell r="T5213">
            <v>0</v>
          </cell>
          <cell r="U5213">
            <v>282024000</v>
          </cell>
          <cell r="V5213">
            <v>37500000</v>
          </cell>
        </row>
        <row r="5214">
          <cell r="A5214" t="str">
            <v>maj 2005</v>
          </cell>
          <cell r="B5214" t="str">
            <v>DZ0107</v>
          </cell>
          <cell r="C5214" t="str">
            <v>DZ</v>
          </cell>
          <cell r="D5214" t="str">
            <v>DZ</v>
          </cell>
          <cell r="E5214" t="str">
            <v>zmienne</v>
          </cell>
          <cell r="F5214">
            <v>18123778.769485231</v>
          </cell>
          <cell r="G5214">
            <v>156821449.019822</v>
          </cell>
          <cell r="H5214">
            <v>3537303.24402765</v>
          </cell>
          <cell r="I5214">
            <v>11625152.605052507</v>
          </cell>
          <cell r="J5214">
            <v>1116778.6030448193</v>
          </cell>
          <cell r="K5214">
            <v>655391.22338903882</v>
          </cell>
          <cell r="L5214">
            <v>1381146.5351787414</v>
          </cell>
          <cell r="M5214">
            <v>0</v>
          </cell>
          <cell r="N5214">
            <v>175137221.23051473</v>
          </cell>
          <cell r="O5214">
            <v>193260999.99999997</v>
          </cell>
          <cell r="P5214">
            <v>193260999.99999997</v>
          </cell>
          <cell r="Q5214">
            <v>19226100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</row>
        <row r="5215">
          <cell r="A5215" t="str">
            <v>maj 2005</v>
          </cell>
          <cell r="B5215" t="str">
            <v>DZ0108</v>
          </cell>
          <cell r="C5215" t="str">
            <v>DZ</v>
          </cell>
          <cell r="D5215" t="str">
            <v>DZ</v>
          </cell>
          <cell r="E5215" t="str">
            <v>zmienne</v>
          </cell>
          <cell r="F5215">
            <v>31330602.598677915</v>
          </cell>
          <cell r="G5215">
            <v>81973652.128078207</v>
          </cell>
          <cell r="H5215">
            <v>125270034.92582685</v>
          </cell>
          <cell r="I5215">
            <v>7620630.7227415005</v>
          </cell>
          <cell r="J5215">
            <v>16606045.298154786</v>
          </cell>
          <cell r="K5215">
            <v>7050.5438883413299</v>
          </cell>
          <cell r="L5215">
            <v>16178983.782632397</v>
          </cell>
          <cell r="M5215">
            <v>13000</v>
          </cell>
          <cell r="N5215">
            <v>247656397.40132213</v>
          </cell>
          <cell r="O5215">
            <v>279000000</v>
          </cell>
          <cell r="P5215">
            <v>278987000</v>
          </cell>
          <cell r="Q5215">
            <v>276987000</v>
          </cell>
          <cell r="R5215">
            <v>0</v>
          </cell>
          <cell r="S5215">
            <v>0</v>
          </cell>
          <cell r="T5215">
            <v>13000</v>
          </cell>
          <cell r="U5215">
            <v>0</v>
          </cell>
          <cell r="V5215">
            <v>0</v>
          </cell>
        </row>
        <row r="5216">
          <cell r="A5216" t="str">
            <v>maj 2005</v>
          </cell>
          <cell r="B5216" t="str">
            <v>DZ0109</v>
          </cell>
          <cell r="C5216" t="str">
            <v>DZ</v>
          </cell>
          <cell r="D5216" t="str">
            <v>DZ</v>
          </cell>
          <cell r="E5216" t="str">
            <v>zmienne</v>
          </cell>
          <cell r="F5216">
            <v>463116887.22103268</v>
          </cell>
          <cell r="G5216">
            <v>694754035.76744974</v>
          </cell>
          <cell r="H5216">
            <v>152539189.27148813</v>
          </cell>
          <cell r="I5216">
            <v>92640221.303099945</v>
          </cell>
          <cell r="J5216">
            <v>97237191.126092762</v>
          </cell>
          <cell r="K5216">
            <v>19969998.895173591</v>
          </cell>
          <cell r="L5216">
            <v>399975476.4156633</v>
          </cell>
          <cell r="M5216">
            <v>40000</v>
          </cell>
          <cell r="N5216">
            <v>1457116112.7789674</v>
          </cell>
          <cell r="O5216">
            <v>1920273000</v>
          </cell>
          <cell r="P5216">
            <v>1920233000</v>
          </cell>
          <cell r="Q5216">
            <v>1915233000</v>
          </cell>
          <cell r="R5216">
            <v>0</v>
          </cell>
          <cell r="S5216">
            <v>0</v>
          </cell>
          <cell r="T5216">
            <v>40000</v>
          </cell>
          <cell r="U5216">
            <v>0</v>
          </cell>
          <cell r="V5216">
            <v>0</v>
          </cell>
        </row>
        <row r="5217">
          <cell r="A5217" t="str">
            <v>maj 2005</v>
          </cell>
          <cell r="B5217" t="str">
            <v>DZ0110</v>
          </cell>
          <cell r="C5217" t="str">
            <v>DZ</v>
          </cell>
          <cell r="D5217" t="str">
            <v>DZ</v>
          </cell>
          <cell r="E5217" t="str">
            <v>zmienne</v>
          </cell>
          <cell r="F5217">
            <v>209502438.46310177</v>
          </cell>
          <cell r="G5217">
            <v>860434098.0004108</v>
          </cell>
          <cell r="H5217">
            <v>395328173.20100552</v>
          </cell>
          <cell r="I5217">
            <v>118749916.3919799</v>
          </cell>
          <cell r="J5217">
            <v>132409745.67320807</v>
          </cell>
          <cell r="K5217">
            <v>40071502.123048797</v>
          </cell>
          <cell r="L5217">
            <v>85782126.147245139</v>
          </cell>
          <cell r="M5217">
            <v>11552000</v>
          </cell>
          <cell r="N5217">
            <v>1632775561.5368981</v>
          </cell>
          <cell r="O5217">
            <v>1853830000</v>
          </cell>
          <cell r="P5217">
            <v>1842278000</v>
          </cell>
          <cell r="Q5217">
            <v>1840278000</v>
          </cell>
          <cell r="R5217">
            <v>10000000</v>
          </cell>
          <cell r="S5217">
            <v>0</v>
          </cell>
          <cell r="T5217">
            <v>1502000</v>
          </cell>
          <cell r="U5217">
            <v>0</v>
          </cell>
          <cell r="V5217">
            <v>50000</v>
          </cell>
        </row>
        <row r="5218">
          <cell r="A5218" t="str">
            <v>maj 2005</v>
          </cell>
          <cell r="B5218" t="str">
            <v>DZ0406</v>
          </cell>
          <cell r="C5218" t="str">
            <v>DZ</v>
          </cell>
          <cell r="D5218" t="str">
            <v>DZ</v>
          </cell>
          <cell r="E5218" t="str">
            <v>zmienne</v>
          </cell>
          <cell r="F5218">
            <v>317098198.50726724</v>
          </cell>
          <cell r="G5218">
            <v>286660607.43747544</v>
          </cell>
          <cell r="H5218">
            <v>30157129.76299594</v>
          </cell>
          <cell r="I5218">
            <v>43443355.898913182</v>
          </cell>
          <cell r="J5218">
            <v>14023065.339793112</v>
          </cell>
          <cell r="K5218">
            <v>28940792.195888437</v>
          </cell>
          <cell r="L5218">
            <v>47376850.857666627</v>
          </cell>
          <cell r="M5218">
            <v>0</v>
          </cell>
          <cell r="N5218">
            <v>450601801.49273276</v>
          </cell>
          <cell r="O5218">
            <v>767699999.99999988</v>
          </cell>
          <cell r="P5218">
            <v>767699999.99999988</v>
          </cell>
          <cell r="Q5218">
            <v>76370000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</row>
        <row r="5219">
          <cell r="A5219" t="str">
            <v>maj 2005</v>
          </cell>
          <cell r="B5219" t="str">
            <v>DZ0407</v>
          </cell>
          <cell r="C5219" t="str">
            <v>DZ</v>
          </cell>
          <cell r="D5219" t="str">
            <v>DZ</v>
          </cell>
          <cell r="E5219" t="str">
            <v>zmienne</v>
          </cell>
          <cell r="F5219">
            <v>0</v>
          </cell>
          <cell r="G5219">
            <v>1800000</v>
          </cell>
          <cell r="H5219">
            <v>70000</v>
          </cell>
          <cell r="I5219">
            <v>700000</v>
          </cell>
          <cell r="J5219">
            <v>855000</v>
          </cell>
          <cell r="K5219">
            <v>0</v>
          </cell>
          <cell r="L5219">
            <v>75000</v>
          </cell>
          <cell r="M5219">
            <v>0</v>
          </cell>
          <cell r="N5219">
            <v>3500000</v>
          </cell>
          <cell r="O5219">
            <v>3500000</v>
          </cell>
          <cell r="P5219">
            <v>3500000</v>
          </cell>
          <cell r="Q5219">
            <v>350000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</row>
        <row r="5220">
          <cell r="A5220" t="str">
            <v>maj 2005</v>
          </cell>
          <cell r="B5220" t="str">
            <v>DZ0706</v>
          </cell>
          <cell r="C5220" t="str">
            <v>DZ</v>
          </cell>
          <cell r="D5220" t="str">
            <v>DZ</v>
          </cell>
          <cell r="E5220" t="str">
            <v>zmienne</v>
          </cell>
          <cell r="F5220">
            <v>438796122.43624246</v>
          </cell>
          <cell r="G5220">
            <v>430258744.94862294</v>
          </cell>
          <cell r="H5220">
            <v>23618740.092952628</v>
          </cell>
          <cell r="I5220">
            <v>9480401.5579323918</v>
          </cell>
          <cell r="J5220">
            <v>16548065.999798393</v>
          </cell>
          <cell r="K5220">
            <v>14003907.444145849</v>
          </cell>
          <cell r="L5220">
            <v>2812017.5203052377</v>
          </cell>
          <cell r="M5220">
            <v>100000</v>
          </cell>
          <cell r="N5220">
            <v>496721877.56375742</v>
          </cell>
          <cell r="O5220">
            <v>935617999.99999988</v>
          </cell>
          <cell r="P5220">
            <v>935517999.99999988</v>
          </cell>
          <cell r="Q5220">
            <v>932518000</v>
          </cell>
          <cell r="R5220">
            <v>0</v>
          </cell>
          <cell r="S5220">
            <v>0</v>
          </cell>
          <cell r="T5220">
            <v>100000</v>
          </cell>
          <cell r="U5220">
            <v>0</v>
          </cell>
          <cell r="V5220">
            <v>0</v>
          </cell>
        </row>
        <row r="5221">
          <cell r="A5221" t="str">
            <v>maj 2005</v>
          </cell>
          <cell r="B5221" t="str">
            <v>DZ0707</v>
          </cell>
          <cell r="C5221" t="str">
            <v>DZ</v>
          </cell>
          <cell r="D5221" t="str">
            <v>DZ</v>
          </cell>
          <cell r="E5221" t="str">
            <v>zmienne</v>
          </cell>
          <cell r="F5221">
            <v>0</v>
          </cell>
          <cell r="G5221">
            <v>71956000</v>
          </cell>
          <cell r="H5221">
            <v>0</v>
          </cell>
          <cell r="I5221">
            <v>2875000</v>
          </cell>
          <cell r="J5221">
            <v>40000</v>
          </cell>
          <cell r="K5221">
            <v>0</v>
          </cell>
          <cell r="L5221">
            <v>129000</v>
          </cell>
          <cell r="M5221">
            <v>0</v>
          </cell>
          <cell r="N5221">
            <v>75000000</v>
          </cell>
          <cell r="O5221">
            <v>75000000</v>
          </cell>
          <cell r="P5221">
            <v>75000000</v>
          </cell>
          <cell r="Q5221">
            <v>7500000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</row>
        <row r="5222">
          <cell r="A5222" t="str">
            <v>maj 2005</v>
          </cell>
          <cell r="B5222" t="str">
            <v>DZ0708</v>
          </cell>
          <cell r="C5222" t="str">
            <v>DZ</v>
          </cell>
          <cell r="D5222" t="str">
            <v>DZ</v>
          </cell>
          <cell r="E5222" t="str">
            <v>zmienne</v>
          </cell>
          <cell r="F5222">
            <v>282905125.1297673</v>
          </cell>
          <cell r="G5222">
            <v>487924362.47392482</v>
          </cell>
          <cell r="H5222">
            <v>53350413.999092363</v>
          </cell>
          <cell r="I5222">
            <v>31556927.840613611</v>
          </cell>
          <cell r="J5222">
            <v>37579471.990713239</v>
          </cell>
          <cell r="K5222">
            <v>128037984.83305059</v>
          </cell>
          <cell r="L5222">
            <v>8483713.7328380905</v>
          </cell>
          <cell r="M5222">
            <v>132000</v>
          </cell>
          <cell r="N5222">
            <v>746932874.8702327</v>
          </cell>
          <cell r="O5222">
            <v>1029969999.9999999</v>
          </cell>
          <cell r="P5222">
            <v>1029837999.9999999</v>
          </cell>
          <cell r="Q5222">
            <v>1026838000</v>
          </cell>
          <cell r="R5222">
            <v>0</v>
          </cell>
          <cell r="S5222">
            <v>0</v>
          </cell>
          <cell r="T5222">
            <v>132000</v>
          </cell>
          <cell r="U5222">
            <v>0</v>
          </cell>
          <cell r="V5222">
            <v>0</v>
          </cell>
        </row>
        <row r="5223">
          <cell r="A5223" t="str">
            <v>maj 2005</v>
          </cell>
          <cell r="B5223" t="str">
            <v>DZ0709</v>
          </cell>
          <cell r="C5223" t="str">
            <v>DZ</v>
          </cell>
          <cell r="D5223" t="str">
            <v>DZ</v>
          </cell>
          <cell r="E5223" t="str">
            <v>zmienne</v>
          </cell>
          <cell r="F5223">
            <v>52790000</v>
          </cell>
          <cell r="G5223">
            <v>219457000</v>
          </cell>
          <cell r="H5223">
            <v>267644000</v>
          </cell>
          <cell r="I5223">
            <v>53306000</v>
          </cell>
          <cell r="J5223">
            <v>52017000</v>
          </cell>
          <cell r="K5223">
            <v>11833000</v>
          </cell>
          <cell r="L5223">
            <v>36483000</v>
          </cell>
          <cell r="M5223">
            <v>890000</v>
          </cell>
          <cell r="N5223">
            <v>640740000</v>
          </cell>
          <cell r="O5223">
            <v>694420000</v>
          </cell>
          <cell r="P5223">
            <v>693530000</v>
          </cell>
          <cell r="Q5223">
            <v>693530000</v>
          </cell>
          <cell r="R5223">
            <v>0</v>
          </cell>
          <cell r="S5223">
            <v>0</v>
          </cell>
          <cell r="T5223">
            <v>890000</v>
          </cell>
          <cell r="U5223">
            <v>0</v>
          </cell>
          <cell r="V5223">
            <v>0</v>
          </cell>
        </row>
        <row r="5224">
          <cell r="A5224" t="str">
            <v>maj 2005</v>
          </cell>
          <cell r="B5224" t="str">
            <v>DZ0811</v>
          </cell>
          <cell r="C5224" t="str">
            <v>DZ</v>
          </cell>
          <cell r="D5224" t="str">
            <v>DZ</v>
          </cell>
          <cell r="E5224" t="str">
            <v>zmienne</v>
          </cell>
          <cell r="F5224">
            <v>947649000</v>
          </cell>
          <cell r="G5224">
            <v>86556000</v>
          </cell>
          <cell r="H5224">
            <v>7739000</v>
          </cell>
          <cell r="I5224">
            <v>60725000</v>
          </cell>
          <cell r="J5224">
            <v>112709000</v>
          </cell>
          <cell r="K5224">
            <v>8560000</v>
          </cell>
          <cell r="L5224">
            <v>61490000</v>
          </cell>
          <cell r="M5224">
            <v>72000</v>
          </cell>
          <cell r="N5224">
            <v>337779000</v>
          </cell>
          <cell r="O5224">
            <v>1285500000</v>
          </cell>
          <cell r="P5224">
            <v>1285428000</v>
          </cell>
          <cell r="Q5224">
            <v>1285428000</v>
          </cell>
          <cell r="R5224">
            <v>0</v>
          </cell>
          <cell r="S5224">
            <v>0</v>
          </cell>
          <cell r="T5224">
            <v>72000</v>
          </cell>
          <cell r="U5224">
            <v>0</v>
          </cell>
          <cell r="V5224">
            <v>0</v>
          </cell>
        </row>
        <row r="5225">
          <cell r="A5225" t="str">
            <v>maj 2005</v>
          </cell>
          <cell r="B5225" t="str">
            <v>DZ1006</v>
          </cell>
          <cell r="C5225" t="str">
            <v>DZ</v>
          </cell>
          <cell r="D5225" t="str">
            <v>DZ</v>
          </cell>
          <cell r="E5225" t="str">
            <v>zmienne</v>
          </cell>
          <cell r="F5225">
            <v>104318000</v>
          </cell>
          <cell r="G5225">
            <v>174993000</v>
          </cell>
          <cell r="H5225">
            <v>7000000</v>
          </cell>
          <cell r="I5225">
            <v>4520000</v>
          </cell>
          <cell r="J5225">
            <v>15217000</v>
          </cell>
          <cell r="K5225">
            <v>5800000</v>
          </cell>
          <cell r="L5225">
            <v>1698000</v>
          </cell>
          <cell r="M5225">
            <v>0</v>
          </cell>
          <cell r="N5225">
            <v>209228000</v>
          </cell>
          <cell r="O5225">
            <v>313546000</v>
          </cell>
          <cell r="P5225">
            <v>313546000</v>
          </cell>
          <cell r="Q5225">
            <v>313546000</v>
          </cell>
          <cell r="R5225">
            <v>0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</row>
        <row r="5226">
          <cell r="A5226" t="str">
            <v>maj 2005</v>
          </cell>
          <cell r="B5226" t="str">
            <v>DZ1111</v>
          </cell>
          <cell r="C5226" t="str">
            <v>DZ</v>
          </cell>
          <cell r="D5226" t="str">
            <v>DZ</v>
          </cell>
          <cell r="E5226" t="str">
            <v>zmienne</v>
          </cell>
          <cell r="F5226">
            <v>98649000</v>
          </cell>
          <cell r="G5226">
            <v>0</v>
          </cell>
          <cell r="H5226">
            <v>1198222000</v>
          </cell>
          <cell r="I5226">
            <v>74402000</v>
          </cell>
          <cell r="J5226">
            <v>888000</v>
          </cell>
          <cell r="K5226">
            <v>327000</v>
          </cell>
          <cell r="L5226">
            <v>2207000</v>
          </cell>
          <cell r="M5226">
            <v>200000000</v>
          </cell>
          <cell r="N5226">
            <v>1276046000</v>
          </cell>
          <cell r="O5226">
            <v>1574695000</v>
          </cell>
          <cell r="P5226">
            <v>1374695000</v>
          </cell>
          <cell r="Q5226">
            <v>1374695000</v>
          </cell>
          <cell r="R5226">
            <v>200000000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</row>
        <row r="5227">
          <cell r="A5227" t="str">
            <v>maj 2005</v>
          </cell>
          <cell r="B5227" t="str">
            <v>DZ1205</v>
          </cell>
          <cell r="C5227" t="str">
            <v>DZ</v>
          </cell>
          <cell r="D5227" t="str">
            <v>DZ</v>
          </cell>
          <cell r="E5227" t="str">
            <v>zmienne</v>
          </cell>
          <cell r="F5227">
            <v>159750000</v>
          </cell>
          <cell r="G5227">
            <v>299675000</v>
          </cell>
          <cell r="H5227">
            <v>0</v>
          </cell>
          <cell r="I5227">
            <v>10525000</v>
          </cell>
          <cell r="J5227">
            <v>6736000</v>
          </cell>
          <cell r="K5227">
            <v>13022000</v>
          </cell>
          <cell r="L5227">
            <v>10292000</v>
          </cell>
          <cell r="M5227">
            <v>0</v>
          </cell>
          <cell r="N5227">
            <v>340250000</v>
          </cell>
          <cell r="O5227">
            <v>500000000</v>
          </cell>
          <cell r="P5227">
            <v>500000000</v>
          </cell>
          <cell r="Q5227">
            <v>500000000</v>
          </cell>
          <cell r="R5227">
            <v>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</row>
        <row r="5228">
          <cell r="A5228" t="str">
            <v>maj 2005</v>
          </cell>
          <cell r="B5228" t="str">
            <v>EDO0115</v>
          </cell>
          <cell r="C5228" t="str">
            <v>ED</v>
          </cell>
          <cell r="D5228" t="str">
            <v>10-latki oszcz.</v>
          </cell>
          <cell r="E5228" t="str">
            <v>zmienne</v>
          </cell>
          <cell r="F5228">
            <v>0</v>
          </cell>
          <cell r="G5228">
            <v>0</v>
          </cell>
          <cell r="H5228">
            <v>0</v>
          </cell>
          <cell r="I5228">
            <v>0</v>
          </cell>
          <cell r="J5228">
            <v>12652700</v>
          </cell>
          <cell r="K5228">
            <v>0</v>
          </cell>
          <cell r="L5228">
            <v>0</v>
          </cell>
          <cell r="M5228">
            <v>15000</v>
          </cell>
          <cell r="N5228">
            <v>12652700</v>
          </cell>
          <cell r="O5228">
            <v>12667700</v>
          </cell>
          <cell r="P5228">
            <v>12652700</v>
          </cell>
          <cell r="Q5228">
            <v>12652700</v>
          </cell>
          <cell r="R5228">
            <v>0</v>
          </cell>
          <cell r="S5228">
            <v>0</v>
          </cell>
          <cell r="T5228">
            <v>15000</v>
          </cell>
          <cell r="U5228">
            <v>0</v>
          </cell>
          <cell r="V5228">
            <v>0</v>
          </cell>
        </row>
        <row r="5229">
          <cell r="A5229" t="str">
            <v>maj 2005</v>
          </cell>
          <cell r="B5229" t="str">
            <v>EDO0215</v>
          </cell>
          <cell r="C5229" t="str">
            <v>ED</v>
          </cell>
          <cell r="D5229" t="str">
            <v>10-latki oszcz.</v>
          </cell>
          <cell r="E5229" t="str">
            <v>zmienne</v>
          </cell>
          <cell r="F5229">
            <v>0</v>
          </cell>
          <cell r="G5229">
            <v>0</v>
          </cell>
          <cell r="H5229">
            <v>0</v>
          </cell>
          <cell r="I5229">
            <v>0</v>
          </cell>
          <cell r="J5229">
            <v>19252900</v>
          </cell>
          <cell r="K5229">
            <v>0</v>
          </cell>
          <cell r="L5229">
            <v>0</v>
          </cell>
          <cell r="M5229">
            <v>0</v>
          </cell>
          <cell r="N5229">
            <v>19252900</v>
          </cell>
          <cell r="O5229">
            <v>19252900</v>
          </cell>
          <cell r="P5229">
            <v>19252900</v>
          </cell>
          <cell r="Q5229">
            <v>1932490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</row>
        <row r="5230">
          <cell r="A5230" t="str">
            <v>maj 2005</v>
          </cell>
          <cell r="B5230" t="str">
            <v>EDO0315</v>
          </cell>
          <cell r="C5230" t="str">
            <v>ED</v>
          </cell>
          <cell r="D5230" t="str">
            <v>10-latki oszcz.</v>
          </cell>
          <cell r="E5230" t="str">
            <v>zmienne</v>
          </cell>
          <cell r="F5230">
            <v>0</v>
          </cell>
          <cell r="G5230">
            <v>0</v>
          </cell>
          <cell r="H5230">
            <v>0</v>
          </cell>
          <cell r="I5230">
            <v>0</v>
          </cell>
          <cell r="J5230">
            <v>6527400</v>
          </cell>
          <cell r="K5230">
            <v>0</v>
          </cell>
          <cell r="L5230">
            <v>0</v>
          </cell>
          <cell r="M5230">
            <v>0</v>
          </cell>
          <cell r="N5230">
            <v>6527400</v>
          </cell>
          <cell r="O5230">
            <v>6527400</v>
          </cell>
          <cell r="P5230">
            <v>6527400</v>
          </cell>
          <cell r="Q5230">
            <v>6527400</v>
          </cell>
          <cell r="R5230">
            <v>0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</row>
        <row r="5231">
          <cell r="A5231" t="str">
            <v>maj 2005</v>
          </cell>
          <cell r="B5231" t="str">
            <v>EDO0415</v>
          </cell>
          <cell r="C5231" t="str">
            <v>ED</v>
          </cell>
          <cell r="D5231" t="str">
            <v>10-latki oszcz.</v>
          </cell>
          <cell r="E5231" t="str">
            <v>zmienne</v>
          </cell>
          <cell r="F5231">
            <v>0</v>
          </cell>
          <cell r="G5231">
            <v>0</v>
          </cell>
          <cell r="H5231">
            <v>0</v>
          </cell>
          <cell r="I5231">
            <v>0</v>
          </cell>
          <cell r="J5231">
            <v>7702000</v>
          </cell>
          <cell r="K5231">
            <v>0</v>
          </cell>
          <cell r="L5231">
            <v>0</v>
          </cell>
          <cell r="M5231">
            <v>0</v>
          </cell>
          <cell r="N5231">
            <v>7702000</v>
          </cell>
          <cell r="O5231">
            <v>7702000</v>
          </cell>
          <cell r="P5231">
            <v>7702000</v>
          </cell>
          <cell r="Q5231">
            <v>770200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</row>
        <row r="5232">
          <cell r="A5232" t="str">
            <v>maj 2005</v>
          </cell>
          <cell r="B5232" t="str">
            <v>EDO0515</v>
          </cell>
          <cell r="C5232" t="str">
            <v>ED</v>
          </cell>
          <cell r="D5232" t="str">
            <v>10-latki oszcz.</v>
          </cell>
          <cell r="E5232" t="str">
            <v>zmienne</v>
          </cell>
          <cell r="F5232">
            <v>0</v>
          </cell>
          <cell r="G5232">
            <v>0</v>
          </cell>
          <cell r="H5232">
            <v>0</v>
          </cell>
          <cell r="I5232">
            <v>0</v>
          </cell>
          <cell r="J5232">
            <v>7294500</v>
          </cell>
          <cell r="K5232">
            <v>0</v>
          </cell>
          <cell r="L5232">
            <v>0</v>
          </cell>
          <cell r="M5232">
            <v>0</v>
          </cell>
          <cell r="N5232">
            <v>7294500</v>
          </cell>
          <cell r="O5232">
            <v>7294500</v>
          </cell>
          <cell r="P5232">
            <v>7294500</v>
          </cell>
          <cell r="Q5232">
            <v>558460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</row>
        <row r="5233">
          <cell r="A5233" t="str">
            <v>maj 2005</v>
          </cell>
          <cell r="B5233" t="str">
            <v>EDO1014</v>
          </cell>
          <cell r="C5233" t="str">
            <v>ED</v>
          </cell>
          <cell r="D5233" t="str">
            <v>10-latki oszcz.</v>
          </cell>
          <cell r="E5233" t="str">
            <v>zmienne</v>
          </cell>
          <cell r="F5233">
            <v>0</v>
          </cell>
          <cell r="G5233">
            <v>0</v>
          </cell>
          <cell r="H5233">
            <v>0</v>
          </cell>
          <cell r="I5233">
            <v>0</v>
          </cell>
          <cell r="J5233">
            <v>6754700</v>
          </cell>
          <cell r="K5233">
            <v>0</v>
          </cell>
          <cell r="L5233">
            <v>0</v>
          </cell>
          <cell r="M5233">
            <v>0</v>
          </cell>
          <cell r="N5233">
            <v>6754700</v>
          </cell>
          <cell r="O5233">
            <v>6754700</v>
          </cell>
          <cell r="P5233">
            <v>6754700</v>
          </cell>
          <cell r="Q5233">
            <v>6754700</v>
          </cell>
          <cell r="R5233">
            <v>0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</row>
        <row r="5234">
          <cell r="A5234" t="str">
            <v>maj 2005</v>
          </cell>
          <cell r="B5234" t="str">
            <v>EDO1114</v>
          </cell>
          <cell r="C5234" t="str">
            <v>ED</v>
          </cell>
          <cell r="D5234" t="str">
            <v>10-latki oszcz.</v>
          </cell>
          <cell r="E5234" t="str">
            <v>zmienne</v>
          </cell>
          <cell r="F5234">
            <v>0</v>
          </cell>
          <cell r="G5234">
            <v>0</v>
          </cell>
          <cell r="H5234">
            <v>0</v>
          </cell>
          <cell r="I5234">
            <v>0</v>
          </cell>
          <cell r="J5234">
            <v>13308600</v>
          </cell>
          <cell r="K5234">
            <v>0</v>
          </cell>
          <cell r="L5234">
            <v>0</v>
          </cell>
          <cell r="M5234">
            <v>36300</v>
          </cell>
          <cell r="N5234">
            <v>13308600</v>
          </cell>
          <cell r="O5234">
            <v>13344900</v>
          </cell>
          <cell r="P5234">
            <v>13308600</v>
          </cell>
          <cell r="Q5234">
            <v>13308600</v>
          </cell>
          <cell r="R5234">
            <v>0</v>
          </cell>
          <cell r="S5234">
            <v>0</v>
          </cell>
          <cell r="T5234">
            <v>36300</v>
          </cell>
          <cell r="U5234">
            <v>0</v>
          </cell>
          <cell r="V5234">
            <v>0</v>
          </cell>
        </row>
        <row r="5235">
          <cell r="A5235" t="str">
            <v>maj 2005</v>
          </cell>
          <cell r="B5235" t="str">
            <v>EDO1214</v>
          </cell>
          <cell r="C5235" t="str">
            <v>ED</v>
          </cell>
          <cell r="D5235" t="str">
            <v>10-latki oszcz.</v>
          </cell>
          <cell r="E5235" t="str">
            <v>zmienne</v>
          </cell>
          <cell r="F5235">
            <v>0</v>
          </cell>
          <cell r="G5235">
            <v>0</v>
          </cell>
          <cell r="H5235">
            <v>0</v>
          </cell>
          <cell r="I5235">
            <v>0</v>
          </cell>
          <cell r="J5235">
            <v>33958800</v>
          </cell>
          <cell r="K5235">
            <v>0</v>
          </cell>
          <cell r="L5235">
            <v>0</v>
          </cell>
          <cell r="M5235">
            <v>3400</v>
          </cell>
          <cell r="N5235">
            <v>33958800</v>
          </cell>
          <cell r="O5235">
            <v>33962200</v>
          </cell>
          <cell r="P5235">
            <v>33958800</v>
          </cell>
          <cell r="Q5235">
            <v>33958800</v>
          </cell>
          <cell r="R5235">
            <v>0</v>
          </cell>
          <cell r="S5235">
            <v>0</v>
          </cell>
          <cell r="T5235">
            <v>3400</v>
          </cell>
          <cell r="U5235">
            <v>0</v>
          </cell>
          <cell r="V5235">
            <v>0</v>
          </cell>
        </row>
        <row r="5236">
          <cell r="A5236" t="str">
            <v>maj 2005</v>
          </cell>
          <cell r="B5236" t="str">
            <v>IZ0816</v>
          </cell>
          <cell r="C5236" t="str">
            <v>IZ</v>
          </cell>
          <cell r="D5236" t="str">
            <v>12-latki</v>
          </cell>
          <cell r="E5236" t="str">
            <v>zmienne</v>
          </cell>
          <cell r="F5236">
            <v>3721584</v>
          </cell>
          <cell r="G5236">
            <v>52641198.899999999</v>
          </cell>
          <cell r="H5236">
            <v>114744120.59999999</v>
          </cell>
          <cell r="I5236">
            <v>87082031.700000003</v>
          </cell>
          <cell r="J5236">
            <v>155740.20000000001</v>
          </cell>
          <cell r="K5236">
            <v>2048893.8</v>
          </cell>
          <cell r="L5236">
            <v>545090.69999999995</v>
          </cell>
          <cell r="M5236">
            <v>3369628340.1000004</v>
          </cell>
          <cell r="N5236">
            <v>257217075.89999998</v>
          </cell>
          <cell r="O5236">
            <v>3630567000.0000005</v>
          </cell>
          <cell r="P5236">
            <v>260938659.89999998</v>
          </cell>
          <cell r="Q5236">
            <v>260938659.89999998</v>
          </cell>
          <cell r="R5236">
            <v>1782539628.5999999</v>
          </cell>
          <cell r="S5236">
            <v>1587088711.5</v>
          </cell>
          <cell r="T5236">
            <v>0</v>
          </cell>
          <cell r="U5236">
            <v>0</v>
          </cell>
          <cell r="V5236">
            <v>0</v>
          </cell>
        </row>
        <row r="5237">
          <cell r="A5237" t="str">
            <v>maj 2005</v>
          </cell>
          <cell r="B5237" t="str">
            <v>OK0406</v>
          </cell>
          <cell r="C5237" t="str">
            <v>OK</v>
          </cell>
          <cell r="D5237" t="str">
            <v>zero</v>
          </cell>
          <cell r="E5237" t="str">
            <v>stałe</v>
          </cell>
          <cell r="F5237">
            <v>3849891238.3883805</v>
          </cell>
          <cell r="G5237">
            <v>1655080217.79182</v>
          </cell>
          <cell r="H5237">
            <v>2256983141.1996155</v>
          </cell>
          <cell r="I5237">
            <v>1592272799.6237466</v>
          </cell>
          <cell r="J5237">
            <v>834371808.77422237</v>
          </cell>
          <cell r="K5237">
            <v>210545616.7959567</v>
          </cell>
          <cell r="L5237">
            <v>275792177.42625844</v>
          </cell>
          <cell r="M5237">
            <v>3465006000</v>
          </cell>
          <cell r="N5237">
            <v>6825045761.611619</v>
          </cell>
          <cell r="O5237">
            <v>14139943000.000002</v>
          </cell>
          <cell r="P5237">
            <v>10674937000.000002</v>
          </cell>
          <cell r="Q5237">
            <v>10669937000</v>
          </cell>
          <cell r="R5237">
            <v>1733924000</v>
          </cell>
          <cell r="S5237">
            <v>1377255000</v>
          </cell>
          <cell r="T5237">
            <v>5289000</v>
          </cell>
          <cell r="U5237">
            <v>323538000</v>
          </cell>
          <cell r="V5237">
            <v>25000000</v>
          </cell>
        </row>
        <row r="5238">
          <cell r="A5238" t="str">
            <v>maj 2005</v>
          </cell>
          <cell r="B5238" t="str">
            <v>OK0407</v>
          </cell>
          <cell r="C5238" t="str">
            <v>OK</v>
          </cell>
          <cell r="D5238" t="str">
            <v>zero</v>
          </cell>
          <cell r="E5238" t="str">
            <v>stałe</v>
          </cell>
          <cell r="F5238">
            <v>3271345890.1217484</v>
          </cell>
          <cell r="G5238">
            <v>1543400978.6147592</v>
          </cell>
          <cell r="H5238">
            <v>2498404780.258172</v>
          </cell>
          <cell r="I5238">
            <v>1771969189.5269756</v>
          </cell>
          <cell r="J5238">
            <v>157232278.90659174</v>
          </cell>
          <cell r="K5238">
            <v>560716487.12497723</v>
          </cell>
          <cell r="L5238">
            <v>487737395.44677562</v>
          </cell>
          <cell r="M5238">
            <v>1699756000</v>
          </cell>
          <cell r="N5238">
            <v>7019461109.8782511</v>
          </cell>
          <cell r="O5238">
            <v>11990563000</v>
          </cell>
          <cell r="P5238">
            <v>10290807000</v>
          </cell>
          <cell r="Q5238">
            <v>10289807000</v>
          </cell>
          <cell r="R5238">
            <v>959192000</v>
          </cell>
          <cell r="S5238">
            <v>737838000</v>
          </cell>
          <cell r="T5238">
            <v>726000</v>
          </cell>
          <cell r="U5238">
            <v>0</v>
          </cell>
          <cell r="V5238">
            <v>2000000</v>
          </cell>
        </row>
        <row r="5239">
          <cell r="A5239" t="str">
            <v>maj 2005</v>
          </cell>
          <cell r="B5239" t="str">
            <v>OK0805</v>
          </cell>
          <cell r="C5239" t="str">
            <v>OK</v>
          </cell>
          <cell r="D5239" t="str">
            <v>zero</v>
          </cell>
          <cell r="E5239" t="str">
            <v>stałe</v>
          </cell>
          <cell r="F5239">
            <v>3495501796.410316</v>
          </cell>
          <cell r="G5239">
            <v>764131721.54186535</v>
          </cell>
          <cell r="H5239">
            <v>1302745648.0086732</v>
          </cell>
          <cell r="I5239">
            <v>264917484.43757251</v>
          </cell>
          <cell r="J5239">
            <v>855172985.7077502</v>
          </cell>
          <cell r="K5239">
            <v>218330642.99950165</v>
          </cell>
          <cell r="L5239">
            <v>152276720.89432096</v>
          </cell>
          <cell r="M5239">
            <v>2482999000</v>
          </cell>
          <cell r="N5239">
            <v>3557575203.589684</v>
          </cell>
          <cell r="O5239">
            <v>9536076000</v>
          </cell>
          <cell r="P5239">
            <v>7053077000</v>
          </cell>
          <cell r="Q5239">
            <v>7045077000</v>
          </cell>
          <cell r="R5239">
            <v>1574889000</v>
          </cell>
          <cell r="S5239">
            <v>838067000</v>
          </cell>
          <cell r="T5239">
            <v>1223000</v>
          </cell>
          <cell r="U5239">
            <v>68820000</v>
          </cell>
          <cell r="V5239">
            <v>0</v>
          </cell>
        </row>
        <row r="5240">
          <cell r="A5240" t="str">
            <v>maj 2005</v>
          </cell>
          <cell r="B5240" t="str">
            <v>OK0806</v>
          </cell>
          <cell r="C5240" t="str">
            <v>OK</v>
          </cell>
          <cell r="D5240" t="str">
            <v>zero</v>
          </cell>
          <cell r="E5240" t="str">
            <v>stałe</v>
          </cell>
          <cell r="F5240">
            <v>3879466310.9184113</v>
          </cell>
          <cell r="G5240">
            <v>1448566020.7202334</v>
          </cell>
          <cell r="H5240">
            <v>1638815984.4423082</v>
          </cell>
          <cell r="I5240">
            <v>618815051.09851146</v>
          </cell>
          <cell r="J5240">
            <v>736340564.21646798</v>
          </cell>
          <cell r="K5240">
            <v>73245625.827842414</v>
          </cell>
          <cell r="L5240">
            <v>527775442.77622539</v>
          </cell>
          <cell r="M5240">
            <v>1204998000</v>
          </cell>
          <cell r="N5240">
            <v>5043558689.0815887</v>
          </cell>
          <cell r="O5240">
            <v>10128023000.000002</v>
          </cell>
          <cell r="P5240">
            <v>8923025000.0000019</v>
          </cell>
          <cell r="Q5240">
            <v>8920025000</v>
          </cell>
          <cell r="R5240">
            <v>632165000</v>
          </cell>
          <cell r="S5240">
            <v>567608000</v>
          </cell>
          <cell r="T5240">
            <v>2119000</v>
          </cell>
          <cell r="U5240">
            <v>3090000</v>
          </cell>
          <cell r="V5240">
            <v>16000</v>
          </cell>
        </row>
        <row r="5241">
          <cell r="A5241" t="str">
            <v>maj 2005</v>
          </cell>
          <cell r="B5241" t="str">
            <v>OK0807</v>
          </cell>
          <cell r="C5241" t="str">
            <v>OK</v>
          </cell>
          <cell r="D5241" t="str">
            <v>zero</v>
          </cell>
          <cell r="E5241" t="str">
            <v>stałe</v>
          </cell>
          <cell r="F5241">
            <v>442238000</v>
          </cell>
          <cell r="G5241">
            <v>151334000</v>
          </cell>
          <cell r="H5241">
            <v>229964000</v>
          </cell>
          <cell r="I5241">
            <v>73997000</v>
          </cell>
          <cell r="J5241">
            <v>5971000</v>
          </cell>
          <cell r="K5241">
            <v>23000000</v>
          </cell>
          <cell r="L5241">
            <v>77029000</v>
          </cell>
          <cell r="M5241">
            <v>2116467000</v>
          </cell>
          <cell r="N5241">
            <v>561295000</v>
          </cell>
          <cell r="O5241">
            <v>3120000000</v>
          </cell>
          <cell r="P5241">
            <v>1003533000</v>
          </cell>
          <cell r="Q5241">
            <v>1003533000</v>
          </cell>
          <cell r="R5241">
            <v>2082297000</v>
          </cell>
          <cell r="S5241">
            <v>34170000</v>
          </cell>
          <cell r="T5241">
            <v>0</v>
          </cell>
          <cell r="U5241">
            <v>0</v>
          </cell>
          <cell r="V5241">
            <v>0</v>
          </cell>
        </row>
        <row r="5242">
          <cell r="A5242" t="str">
            <v>maj 2005</v>
          </cell>
          <cell r="B5242" t="str">
            <v>OK1206</v>
          </cell>
          <cell r="C5242" t="str">
            <v>OK</v>
          </cell>
          <cell r="D5242" t="str">
            <v>zero</v>
          </cell>
          <cell r="E5242" t="str">
            <v>stałe</v>
          </cell>
          <cell r="F5242">
            <v>3349358950.7105742</v>
          </cell>
          <cell r="G5242">
            <v>1099430523.4521766</v>
          </cell>
          <cell r="H5242">
            <v>1068593516.703431</v>
          </cell>
          <cell r="I5242">
            <v>495295836.9823674</v>
          </cell>
          <cell r="J5242">
            <v>226014270.40564418</v>
          </cell>
          <cell r="K5242">
            <v>346937094.78605902</v>
          </cell>
          <cell r="L5242">
            <v>1121763806.9597478</v>
          </cell>
          <cell r="M5242">
            <v>592606000</v>
          </cell>
          <cell r="N5242">
            <v>4358035049.2894258</v>
          </cell>
          <cell r="O5242">
            <v>8300000000</v>
          </cell>
          <cell r="P5242">
            <v>7707394000</v>
          </cell>
          <cell r="Q5242">
            <v>7700394000</v>
          </cell>
          <cell r="R5242">
            <v>343049000</v>
          </cell>
          <cell r="S5242">
            <v>214215000</v>
          </cell>
          <cell r="T5242">
            <v>1842000</v>
          </cell>
          <cell r="U5242">
            <v>2500000</v>
          </cell>
          <cell r="V5242">
            <v>31000000</v>
          </cell>
        </row>
        <row r="5243">
          <cell r="A5243" t="str">
            <v>maj 2005</v>
          </cell>
          <cell r="B5243" t="str">
            <v>PP1013</v>
          </cell>
          <cell r="C5243" t="str">
            <v>PP</v>
          </cell>
          <cell r="D5243" t="str">
            <v>10-latki</v>
          </cell>
          <cell r="E5243" t="str">
            <v>zmienne</v>
          </cell>
          <cell r="F5243">
            <v>15000000</v>
          </cell>
          <cell r="G5243">
            <v>25000000</v>
          </cell>
          <cell r="H5243">
            <v>258000000</v>
          </cell>
          <cell r="I5243">
            <v>312000000</v>
          </cell>
          <cell r="J5243">
            <v>0</v>
          </cell>
          <cell r="K5243">
            <v>0</v>
          </cell>
          <cell r="L5243">
            <v>5000000</v>
          </cell>
          <cell r="M5243">
            <v>135000000</v>
          </cell>
          <cell r="N5243">
            <v>600000000</v>
          </cell>
          <cell r="O5243">
            <v>750000000</v>
          </cell>
          <cell r="P5243">
            <v>615000000</v>
          </cell>
          <cell r="Q5243">
            <v>615000000</v>
          </cell>
          <cell r="R5243">
            <v>0</v>
          </cell>
          <cell r="S5243">
            <v>135000000</v>
          </cell>
          <cell r="T5243">
            <v>0</v>
          </cell>
          <cell r="U5243">
            <v>0</v>
          </cell>
          <cell r="V5243">
            <v>0</v>
          </cell>
        </row>
        <row r="5244">
          <cell r="A5244" t="str">
            <v>maj 2005</v>
          </cell>
          <cell r="B5244" t="str">
            <v>PS0206</v>
          </cell>
          <cell r="C5244" t="str">
            <v>PS</v>
          </cell>
          <cell r="D5244" t="str">
            <v>5-latki</v>
          </cell>
          <cell r="E5244" t="str">
            <v>stałe</v>
          </cell>
          <cell r="F5244">
            <v>1998701000</v>
          </cell>
          <cell r="G5244">
            <v>1363624000</v>
          </cell>
          <cell r="H5244">
            <v>773829000</v>
          </cell>
          <cell r="I5244">
            <v>255424000</v>
          </cell>
          <cell r="J5244">
            <v>35916000</v>
          </cell>
          <cell r="K5244">
            <v>79469000</v>
          </cell>
          <cell r="L5244">
            <v>102486000</v>
          </cell>
          <cell r="M5244">
            <v>899683000</v>
          </cell>
          <cell r="N5244">
            <v>2610748000</v>
          </cell>
          <cell r="O5244">
            <v>5509132000</v>
          </cell>
          <cell r="P5244">
            <v>4609449000</v>
          </cell>
          <cell r="Q5244">
            <v>4609449000</v>
          </cell>
          <cell r="R5244">
            <v>335297000</v>
          </cell>
          <cell r="S5244">
            <v>558486000</v>
          </cell>
          <cell r="T5244">
            <v>30000</v>
          </cell>
          <cell r="U5244">
            <v>5870000</v>
          </cell>
          <cell r="V5244">
            <v>0</v>
          </cell>
        </row>
        <row r="5245">
          <cell r="A5245" t="str">
            <v>maj 2005</v>
          </cell>
          <cell r="B5245" t="str">
            <v>PS0310</v>
          </cell>
          <cell r="C5245" t="str">
            <v>PS</v>
          </cell>
          <cell r="D5245" t="str">
            <v>5-latki</v>
          </cell>
          <cell r="E5245" t="str">
            <v>stałe</v>
          </cell>
          <cell r="F5245">
            <v>4007305000</v>
          </cell>
          <cell r="G5245">
            <v>1377719000</v>
          </cell>
          <cell r="H5245">
            <v>3176895000</v>
          </cell>
          <cell r="I5245">
            <v>1162291000</v>
          </cell>
          <cell r="J5245">
            <v>53434000</v>
          </cell>
          <cell r="K5245">
            <v>371035000</v>
          </cell>
          <cell r="L5245">
            <v>149525000</v>
          </cell>
          <cell r="M5245">
            <v>6460879000</v>
          </cell>
          <cell r="N5245">
            <v>6290899000</v>
          </cell>
          <cell r="O5245">
            <v>16759083000</v>
          </cell>
          <cell r="P5245">
            <v>10298204000</v>
          </cell>
          <cell r="Q5245">
            <v>10298204000</v>
          </cell>
          <cell r="R5245">
            <v>2779675000</v>
          </cell>
          <cell r="S5245">
            <v>2992943000</v>
          </cell>
          <cell r="T5245">
            <v>33000</v>
          </cell>
          <cell r="U5245">
            <v>664128000</v>
          </cell>
          <cell r="V5245">
            <v>24100000</v>
          </cell>
        </row>
        <row r="5246">
          <cell r="A5246" t="str">
            <v>maj 2005</v>
          </cell>
          <cell r="B5246" t="str">
            <v>PS0506</v>
          </cell>
          <cell r="C5246" t="str">
            <v>PS</v>
          </cell>
          <cell r="D5246" t="str">
            <v>5-latki</v>
          </cell>
          <cell r="E5246" t="str">
            <v>stałe</v>
          </cell>
          <cell r="F5246">
            <v>1204666038.7844622</v>
          </cell>
          <cell r="G5246">
            <v>1699092655.5224578</v>
          </cell>
          <cell r="H5246">
            <v>1246901201.039736</v>
          </cell>
          <cell r="I5246">
            <v>192819917.74864957</v>
          </cell>
          <cell r="J5246">
            <v>60437989.960575379</v>
          </cell>
          <cell r="K5246">
            <v>171148598.4987326</v>
          </cell>
          <cell r="L5246">
            <v>75805598.44538632</v>
          </cell>
          <cell r="M5246">
            <v>1185736000</v>
          </cell>
          <cell r="N5246">
            <v>3446205961.215538</v>
          </cell>
          <cell r="O5246">
            <v>5836607999.999999</v>
          </cell>
          <cell r="P5246">
            <v>4650871999.999999</v>
          </cell>
          <cell r="Q5246">
            <v>4648872000</v>
          </cell>
          <cell r="R5246">
            <v>864860000</v>
          </cell>
          <cell r="S5246">
            <v>316156000</v>
          </cell>
          <cell r="T5246">
            <v>0</v>
          </cell>
          <cell r="U5246">
            <v>4720000</v>
          </cell>
          <cell r="V5246">
            <v>0</v>
          </cell>
        </row>
        <row r="5247">
          <cell r="A5247" t="str">
            <v>maj 2005</v>
          </cell>
          <cell r="B5247" t="str">
            <v>PS0507</v>
          </cell>
          <cell r="C5247" t="str">
            <v>PS</v>
          </cell>
          <cell r="D5247" t="str">
            <v>5-latki</v>
          </cell>
          <cell r="E5247" t="str">
            <v>stałe</v>
          </cell>
          <cell r="F5247">
            <v>4090310979.8124523</v>
          </cell>
          <cell r="G5247">
            <v>2376897521.852551</v>
          </cell>
          <cell r="H5247">
            <v>1464736729.7895136</v>
          </cell>
          <cell r="I5247">
            <v>261766345.92543551</v>
          </cell>
          <cell r="J5247">
            <v>52657576.538628221</v>
          </cell>
          <cell r="K5247">
            <v>55581608.078406908</v>
          </cell>
          <cell r="L5247">
            <v>201933238.00301239</v>
          </cell>
          <cell r="M5247">
            <v>1886857000</v>
          </cell>
          <cell r="N5247">
            <v>4413573020.1875477</v>
          </cell>
          <cell r="O5247">
            <v>10390741000</v>
          </cell>
          <cell r="P5247">
            <v>8503884000</v>
          </cell>
          <cell r="Q5247">
            <v>8500884000</v>
          </cell>
          <cell r="R5247">
            <v>740743000</v>
          </cell>
          <cell r="S5247">
            <v>1018854000</v>
          </cell>
          <cell r="T5247">
            <v>60000</v>
          </cell>
          <cell r="U5247">
            <v>100700000</v>
          </cell>
          <cell r="V5247">
            <v>26500000</v>
          </cell>
        </row>
        <row r="5248">
          <cell r="A5248" t="str">
            <v>maj 2005</v>
          </cell>
          <cell r="B5248" t="str">
            <v>PS0605</v>
          </cell>
          <cell r="C5248" t="str">
            <v>PS</v>
          </cell>
          <cell r="D5248" t="str">
            <v>5-latki</v>
          </cell>
          <cell r="E5248" t="str">
            <v>stałe</v>
          </cell>
          <cell r="F5248">
            <v>710367180.63729084</v>
          </cell>
          <cell r="G5248">
            <v>406725092.45975316</v>
          </cell>
          <cell r="H5248">
            <v>389567481.92662352</v>
          </cell>
          <cell r="I5248">
            <v>43057933.392255299</v>
          </cell>
          <cell r="J5248">
            <v>15986702.610097442</v>
          </cell>
          <cell r="K5248">
            <v>17793188.977652192</v>
          </cell>
          <cell r="L5248">
            <v>27147419.996327754</v>
          </cell>
          <cell r="M5248">
            <v>449142000</v>
          </cell>
          <cell r="N5248">
            <v>900277819.36270928</v>
          </cell>
          <cell r="O5248">
            <v>2059787000.0000002</v>
          </cell>
          <cell r="P5248">
            <v>1610645000.0000002</v>
          </cell>
          <cell r="Q5248">
            <v>1606645000</v>
          </cell>
          <cell r="R5248">
            <v>261941000</v>
          </cell>
          <cell r="S5248">
            <v>187201000</v>
          </cell>
          <cell r="T5248">
            <v>0</v>
          </cell>
          <cell r="U5248">
            <v>0</v>
          </cell>
          <cell r="V5248">
            <v>0</v>
          </cell>
        </row>
        <row r="5249">
          <cell r="A5249" t="str">
            <v>maj 2005</v>
          </cell>
          <cell r="B5249" t="str">
            <v>PS0608</v>
          </cell>
          <cell r="C5249" t="str">
            <v>PS</v>
          </cell>
          <cell r="D5249" t="str">
            <v>5-latki</v>
          </cell>
          <cell r="E5249" t="str">
            <v>stałe</v>
          </cell>
          <cell r="F5249">
            <v>4336540203.6768646</v>
          </cell>
          <cell r="G5249">
            <v>3550031475.7379942</v>
          </cell>
          <cell r="H5249">
            <v>5477460492.8183203</v>
          </cell>
          <cell r="I5249">
            <v>2501084708.5302348</v>
          </cell>
          <cell r="J5249">
            <v>108648593.89215191</v>
          </cell>
          <cell r="K5249">
            <v>224966900.48806122</v>
          </cell>
          <cell r="L5249">
            <v>327687624.85637248</v>
          </cell>
          <cell r="M5249">
            <v>8149452000</v>
          </cell>
          <cell r="N5249">
            <v>12189879796.323137</v>
          </cell>
          <cell r="O5249">
            <v>24675872000</v>
          </cell>
          <cell r="P5249">
            <v>16526420000.000002</v>
          </cell>
          <cell r="Q5249">
            <v>16518420000</v>
          </cell>
          <cell r="R5249">
            <v>3629514000</v>
          </cell>
          <cell r="S5249">
            <v>3999722000</v>
          </cell>
          <cell r="T5249">
            <v>986000</v>
          </cell>
          <cell r="U5249">
            <v>458490000</v>
          </cell>
          <cell r="V5249">
            <v>60740000</v>
          </cell>
        </row>
        <row r="5250">
          <cell r="A5250" t="str">
            <v>maj 2005</v>
          </cell>
          <cell r="B5250" t="str">
            <v>PS1005</v>
          </cell>
          <cell r="C5250" t="str">
            <v>PS</v>
          </cell>
          <cell r="D5250" t="str">
            <v>5-latki</v>
          </cell>
          <cell r="E5250" t="str">
            <v>stałe</v>
          </cell>
          <cell r="F5250">
            <v>1129242000</v>
          </cell>
          <cell r="G5250">
            <v>868760000</v>
          </cell>
          <cell r="H5250">
            <v>921346000</v>
          </cell>
          <cell r="I5250">
            <v>89585000</v>
          </cell>
          <cell r="J5250">
            <v>52593000</v>
          </cell>
          <cell r="K5250">
            <v>85575000</v>
          </cell>
          <cell r="L5250">
            <v>153096000</v>
          </cell>
          <cell r="M5250">
            <v>815974000</v>
          </cell>
          <cell r="N5250">
            <v>2170955000</v>
          </cell>
          <cell r="O5250">
            <v>4116171000</v>
          </cell>
          <cell r="P5250">
            <v>3300197000</v>
          </cell>
          <cell r="Q5250">
            <v>3300197000</v>
          </cell>
          <cell r="R5250">
            <v>260239000</v>
          </cell>
          <cell r="S5250">
            <v>555735000</v>
          </cell>
          <cell r="T5250">
            <v>0</v>
          </cell>
          <cell r="U5250">
            <v>0</v>
          </cell>
          <cell r="V5250">
            <v>0</v>
          </cell>
        </row>
        <row r="5251">
          <cell r="A5251" t="str">
            <v>maj 2005</v>
          </cell>
          <cell r="B5251" t="str">
            <v>PS1106</v>
          </cell>
          <cell r="C5251" t="str">
            <v>PS</v>
          </cell>
          <cell r="D5251" t="str">
            <v>5-latki</v>
          </cell>
          <cell r="E5251" t="str">
            <v>stałe</v>
          </cell>
          <cell r="F5251">
            <v>2954870519.4129839</v>
          </cell>
          <cell r="G5251">
            <v>2944646396.6131024</v>
          </cell>
          <cell r="H5251">
            <v>3348829848.1853638</v>
          </cell>
          <cell r="I5251">
            <v>348929575.13188881</v>
          </cell>
          <cell r="J5251">
            <v>108419114.93865055</v>
          </cell>
          <cell r="K5251">
            <v>42856089.728531405</v>
          </cell>
          <cell r="L5251">
            <v>73521455.989480898</v>
          </cell>
          <cell r="M5251">
            <v>3589692000</v>
          </cell>
          <cell r="N5251">
            <v>6867202480.5870171</v>
          </cell>
          <cell r="O5251">
            <v>13411765000.000002</v>
          </cell>
          <cell r="P5251">
            <v>9822073000.0000019</v>
          </cell>
          <cell r="Q5251">
            <v>9819073000</v>
          </cell>
          <cell r="R5251">
            <v>2031091000</v>
          </cell>
          <cell r="S5251">
            <v>1464802000</v>
          </cell>
          <cell r="T5251">
            <v>2978000</v>
          </cell>
          <cell r="U5251">
            <v>90821000</v>
          </cell>
          <cell r="V5251">
            <v>0</v>
          </cell>
        </row>
        <row r="5252">
          <cell r="A5252" t="str">
            <v>maj 2005</v>
          </cell>
          <cell r="B5252" t="str">
            <v>SP0307</v>
          </cell>
          <cell r="C5252" t="str">
            <v>SP</v>
          </cell>
          <cell r="D5252" t="str">
            <v>5-latki detaliczne</v>
          </cell>
          <cell r="E5252" t="str">
            <v>stałe</v>
          </cell>
          <cell r="F5252">
            <v>539200</v>
          </cell>
          <cell r="G5252">
            <v>446500</v>
          </cell>
          <cell r="H5252">
            <v>128356600</v>
          </cell>
          <cell r="I5252">
            <v>0</v>
          </cell>
          <cell r="J5252">
            <v>55703600</v>
          </cell>
          <cell r="K5252">
            <v>1702400</v>
          </cell>
          <cell r="L5252">
            <v>648900</v>
          </cell>
          <cell r="M5252">
            <v>91700</v>
          </cell>
          <cell r="N5252">
            <v>186858000</v>
          </cell>
          <cell r="O5252">
            <v>187488900</v>
          </cell>
          <cell r="P5252">
            <v>187397200</v>
          </cell>
          <cell r="Q5252">
            <v>187397200</v>
          </cell>
          <cell r="R5252">
            <v>0</v>
          </cell>
          <cell r="S5252">
            <v>0</v>
          </cell>
          <cell r="T5252">
            <v>91700</v>
          </cell>
          <cell r="U5252">
            <v>0</v>
          </cell>
          <cell r="V5252">
            <v>0</v>
          </cell>
        </row>
        <row r="5253">
          <cell r="A5253" t="str">
            <v>maj 2005</v>
          </cell>
          <cell r="B5253" t="str">
            <v>SP0308</v>
          </cell>
          <cell r="C5253" t="str">
            <v>SP</v>
          </cell>
          <cell r="D5253" t="str">
            <v>5-latki detaliczne</v>
          </cell>
          <cell r="E5253" t="str">
            <v>stałe</v>
          </cell>
          <cell r="F5253">
            <v>2246000</v>
          </cell>
          <cell r="G5253">
            <v>3000000</v>
          </cell>
          <cell r="H5253">
            <v>64154500</v>
          </cell>
          <cell r="I5253">
            <v>15662900</v>
          </cell>
          <cell r="J5253">
            <v>57305500</v>
          </cell>
          <cell r="K5253">
            <v>4501800</v>
          </cell>
          <cell r="L5253">
            <v>2928600</v>
          </cell>
          <cell r="M5253">
            <v>200700</v>
          </cell>
          <cell r="N5253">
            <v>147553300</v>
          </cell>
          <cell r="O5253">
            <v>150000000</v>
          </cell>
          <cell r="P5253">
            <v>149799300</v>
          </cell>
          <cell r="Q5253">
            <v>149799300</v>
          </cell>
          <cell r="R5253">
            <v>0</v>
          </cell>
          <cell r="S5253">
            <v>0</v>
          </cell>
          <cell r="T5253">
            <v>200700</v>
          </cell>
          <cell r="U5253">
            <v>0</v>
          </cell>
          <cell r="V5253">
            <v>0</v>
          </cell>
        </row>
        <row r="5254">
          <cell r="A5254" t="str">
            <v>maj 2005</v>
          </cell>
          <cell r="B5254" t="str">
            <v>SP0309</v>
          </cell>
          <cell r="C5254" t="str">
            <v>SP</v>
          </cell>
          <cell r="D5254" t="str">
            <v>5-latki detaliczne</v>
          </cell>
          <cell r="E5254" t="str">
            <v>stałe</v>
          </cell>
          <cell r="F5254">
            <v>0</v>
          </cell>
          <cell r="G5254">
            <v>0</v>
          </cell>
          <cell r="H5254">
            <v>0</v>
          </cell>
          <cell r="I5254">
            <v>47900</v>
          </cell>
          <cell r="J5254">
            <v>42980500</v>
          </cell>
          <cell r="K5254">
            <v>926300</v>
          </cell>
          <cell r="L5254">
            <v>537400</v>
          </cell>
          <cell r="M5254">
            <v>271500</v>
          </cell>
          <cell r="N5254">
            <v>44492100</v>
          </cell>
          <cell r="O5254">
            <v>44763600</v>
          </cell>
          <cell r="P5254">
            <v>44492100</v>
          </cell>
          <cell r="Q5254">
            <v>44492100</v>
          </cell>
          <cell r="R5254">
            <v>0</v>
          </cell>
          <cell r="S5254">
            <v>0</v>
          </cell>
          <cell r="T5254">
            <v>271500</v>
          </cell>
          <cell r="U5254">
            <v>0</v>
          </cell>
          <cell r="V5254">
            <v>0</v>
          </cell>
        </row>
        <row r="5255">
          <cell r="A5255" t="str">
            <v>maj 2005</v>
          </cell>
          <cell r="B5255" t="str">
            <v>SP0310</v>
          </cell>
          <cell r="C5255" t="str">
            <v>SP</v>
          </cell>
          <cell r="D5255" t="str">
            <v>5-latki detaliczne</v>
          </cell>
          <cell r="E5255" t="str">
            <v>stałe</v>
          </cell>
          <cell r="F5255">
            <v>0</v>
          </cell>
          <cell r="G5255">
            <v>0</v>
          </cell>
          <cell r="H5255">
            <v>0</v>
          </cell>
          <cell r="I5255">
            <v>208.67889440913737</v>
          </cell>
          <cell r="J5255">
            <v>30550590.141497709</v>
          </cell>
          <cell r="K5255">
            <v>82115.144949995549</v>
          </cell>
          <cell r="L5255">
            <v>3368286.0346578863</v>
          </cell>
          <cell r="M5255">
            <v>3184600</v>
          </cell>
          <cell r="N5255">
            <v>34001200</v>
          </cell>
          <cell r="O5255">
            <v>37185800</v>
          </cell>
          <cell r="P5255">
            <v>34001200</v>
          </cell>
          <cell r="Q5255">
            <v>32587100</v>
          </cell>
          <cell r="R5255">
            <v>0</v>
          </cell>
          <cell r="S5255">
            <v>0</v>
          </cell>
          <cell r="T5255">
            <v>3184600</v>
          </cell>
          <cell r="U5255">
            <v>0</v>
          </cell>
          <cell r="V5255">
            <v>0</v>
          </cell>
        </row>
        <row r="5256">
          <cell r="A5256" t="str">
            <v>maj 2005</v>
          </cell>
          <cell r="B5256" t="str">
            <v>SP0607</v>
          </cell>
          <cell r="C5256" t="str">
            <v>SP</v>
          </cell>
          <cell r="D5256" t="str">
            <v>5-latki detaliczne</v>
          </cell>
          <cell r="E5256" t="str">
            <v>stałe</v>
          </cell>
          <cell r="F5256">
            <v>684800</v>
          </cell>
          <cell r="G5256">
            <v>151300</v>
          </cell>
          <cell r="H5256">
            <v>419306500</v>
          </cell>
          <cell r="I5256">
            <v>2418500</v>
          </cell>
          <cell r="J5256">
            <v>65931300</v>
          </cell>
          <cell r="K5256">
            <v>7056400</v>
          </cell>
          <cell r="L5256">
            <v>2790100</v>
          </cell>
          <cell r="M5256">
            <v>293000</v>
          </cell>
          <cell r="N5256">
            <v>497654100</v>
          </cell>
          <cell r="O5256">
            <v>498631900</v>
          </cell>
          <cell r="P5256">
            <v>498338900</v>
          </cell>
          <cell r="Q5256">
            <v>498338900</v>
          </cell>
          <cell r="R5256">
            <v>0</v>
          </cell>
          <cell r="S5256">
            <v>0</v>
          </cell>
          <cell r="T5256">
            <v>293000</v>
          </cell>
          <cell r="U5256">
            <v>0</v>
          </cell>
          <cell r="V5256">
            <v>0</v>
          </cell>
        </row>
        <row r="5257">
          <cell r="A5257" t="str">
            <v>maj 2005</v>
          </cell>
          <cell r="B5257" t="str">
            <v>SP0608</v>
          </cell>
          <cell r="C5257" t="str">
            <v>SP</v>
          </cell>
          <cell r="D5257" t="str">
            <v>5-latki detaliczne</v>
          </cell>
          <cell r="E5257" t="str">
            <v>stałe</v>
          </cell>
          <cell r="F5257">
            <v>0</v>
          </cell>
          <cell r="G5257">
            <v>3800</v>
          </cell>
          <cell r="H5257">
            <v>365800</v>
          </cell>
          <cell r="I5257">
            <v>274200</v>
          </cell>
          <cell r="J5257">
            <v>30573700</v>
          </cell>
          <cell r="K5257">
            <v>1002700</v>
          </cell>
          <cell r="L5257">
            <v>2469900</v>
          </cell>
          <cell r="M5257">
            <v>10100</v>
          </cell>
          <cell r="N5257">
            <v>34690100</v>
          </cell>
          <cell r="O5257">
            <v>34700200</v>
          </cell>
          <cell r="P5257">
            <v>34690100</v>
          </cell>
          <cell r="Q5257">
            <v>34690100</v>
          </cell>
          <cell r="R5257">
            <v>0</v>
          </cell>
          <cell r="S5257">
            <v>0</v>
          </cell>
          <cell r="T5257">
            <v>10100</v>
          </cell>
          <cell r="U5257">
            <v>0</v>
          </cell>
          <cell r="V5257">
            <v>0</v>
          </cell>
        </row>
        <row r="5258">
          <cell r="A5258" t="str">
            <v>maj 2005</v>
          </cell>
          <cell r="B5258" t="str">
            <v>SP0609</v>
          </cell>
          <cell r="C5258" t="str">
            <v>SP</v>
          </cell>
          <cell r="D5258" t="str">
            <v>5-latki detaliczne</v>
          </cell>
          <cell r="E5258" t="str">
            <v>stałe</v>
          </cell>
          <cell r="F5258">
            <v>0</v>
          </cell>
          <cell r="G5258">
            <v>0</v>
          </cell>
          <cell r="H5258">
            <v>0</v>
          </cell>
          <cell r="I5258">
            <v>106200</v>
          </cell>
          <cell r="J5258">
            <v>42681900</v>
          </cell>
          <cell r="K5258">
            <v>817800</v>
          </cell>
          <cell r="L5258">
            <v>174200</v>
          </cell>
          <cell r="M5258">
            <v>90000</v>
          </cell>
          <cell r="N5258">
            <v>43780100</v>
          </cell>
          <cell r="O5258">
            <v>43870100</v>
          </cell>
          <cell r="P5258">
            <v>43780100</v>
          </cell>
          <cell r="Q5258">
            <v>43780100</v>
          </cell>
          <cell r="R5258">
            <v>0</v>
          </cell>
          <cell r="S5258">
            <v>0</v>
          </cell>
          <cell r="T5258">
            <v>90000</v>
          </cell>
          <cell r="U5258">
            <v>0</v>
          </cell>
          <cell r="V5258">
            <v>0</v>
          </cell>
        </row>
        <row r="5259">
          <cell r="A5259" t="str">
            <v>maj 2005</v>
          </cell>
          <cell r="B5259" t="str">
            <v>SP0907</v>
          </cell>
          <cell r="C5259" t="str">
            <v>SP</v>
          </cell>
          <cell r="D5259" t="str">
            <v>5-latki detaliczne</v>
          </cell>
          <cell r="E5259" t="str">
            <v>stałe</v>
          </cell>
          <cell r="F5259">
            <v>4049400</v>
          </cell>
          <cell r="G5259">
            <v>712500</v>
          </cell>
          <cell r="H5259">
            <v>424573500</v>
          </cell>
          <cell r="I5259">
            <v>21000</v>
          </cell>
          <cell r="J5259">
            <v>42000200</v>
          </cell>
          <cell r="K5259">
            <v>24147400</v>
          </cell>
          <cell r="L5259">
            <v>4491000</v>
          </cell>
          <cell r="M5259">
            <v>5000</v>
          </cell>
          <cell r="N5259">
            <v>495945600</v>
          </cell>
          <cell r="O5259">
            <v>500000000</v>
          </cell>
          <cell r="P5259">
            <v>499995000</v>
          </cell>
          <cell r="Q5259">
            <v>499995000</v>
          </cell>
          <cell r="R5259">
            <v>0</v>
          </cell>
          <cell r="S5259">
            <v>0</v>
          </cell>
          <cell r="T5259">
            <v>5000</v>
          </cell>
          <cell r="U5259">
            <v>0</v>
          </cell>
          <cell r="V5259">
            <v>0</v>
          </cell>
        </row>
        <row r="5260">
          <cell r="A5260" t="str">
            <v>maj 2005</v>
          </cell>
          <cell r="B5260" t="str">
            <v>SP0908</v>
          </cell>
          <cell r="C5260" t="str">
            <v>SP</v>
          </cell>
          <cell r="D5260" t="str">
            <v>5-latki detaliczne</v>
          </cell>
          <cell r="E5260" t="str">
            <v>stałe</v>
          </cell>
          <cell r="F5260">
            <v>60000</v>
          </cell>
          <cell r="G5260">
            <v>0</v>
          </cell>
          <cell r="H5260">
            <v>37900</v>
          </cell>
          <cell r="I5260">
            <v>200000</v>
          </cell>
          <cell r="J5260">
            <v>18636000</v>
          </cell>
          <cell r="K5260">
            <v>761800</v>
          </cell>
          <cell r="L5260">
            <v>427500</v>
          </cell>
          <cell r="M5260">
            <v>308600</v>
          </cell>
          <cell r="N5260">
            <v>20063200</v>
          </cell>
          <cell r="O5260">
            <v>20431800</v>
          </cell>
          <cell r="P5260">
            <v>20123200</v>
          </cell>
          <cell r="Q5260">
            <v>20123200</v>
          </cell>
          <cell r="R5260">
            <v>0</v>
          </cell>
          <cell r="S5260">
            <v>0</v>
          </cell>
          <cell r="T5260">
            <v>308600</v>
          </cell>
          <cell r="U5260">
            <v>0</v>
          </cell>
          <cell r="V5260">
            <v>0</v>
          </cell>
        </row>
        <row r="5261">
          <cell r="A5261" t="str">
            <v>maj 2005</v>
          </cell>
          <cell r="B5261" t="str">
            <v>SP0909</v>
          </cell>
          <cell r="C5261" t="str">
            <v>SP</v>
          </cell>
          <cell r="D5261" t="str">
            <v>5-latki detaliczne</v>
          </cell>
          <cell r="E5261" t="str">
            <v>stałe</v>
          </cell>
          <cell r="F5261">
            <v>0</v>
          </cell>
          <cell r="G5261">
            <v>0</v>
          </cell>
          <cell r="H5261">
            <v>10095000</v>
          </cell>
          <cell r="I5261">
            <v>475000</v>
          </cell>
          <cell r="J5261">
            <v>101771500</v>
          </cell>
          <cell r="K5261">
            <v>610000</v>
          </cell>
          <cell r="L5261">
            <v>3353400</v>
          </cell>
          <cell r="M5261">
            <v>201300</v>
          </cell>
          <cell r="N5261">
            <v>116304900</v>
          </cell>
          <cell r="O5261">
            <v>116506200</v>
          </cell>
          <cell r="P5261">
            <v>116304900</v>
          </cell>
          <cell r="Q5261">
            <v>116304900</v>
          </cell>
          <cell r="R5261">
            <v>0</v>
          </cell>
          <cell r="S5261">
            <v>0</v>
          </cell>
          <cell r="T5261">
            <v>201300</v>
          </cell>
          <cell r="U5261">
            <v>0</v>
          </cell>
          <cell r="V5261">
            <v>0</v>
          </cell>
        </row>
        <row r="5262">
          <cell r="A5262" t="str">
            <v>maj 2005</v>
          </cell>
          <cell r="B5262" t="str">
            <v>SP1206</v>
          </cell>
          <cell r="C5262" t="str">
            <v>SP</v>
          </cell>
          <cell r="D5262" t="str">
            <v>5-latki detaliczne</v>
          </cell>
          <cell r="E5262" t="str">
            <v>stałe</v>
          </cell>
          <cell r="F5262">
            <v>612700</v>
          </cell>
          <cell r="G5262">
            <v>134900</v>
          </cell>
          <cell r="H5262">
            <v>451768700</v>
          </cell>
          <cell r="I5262">
            <v>11952800</v>
          </cell>
          <cell r="J5262">
            <v>31129100</v>
          </cell>
          <cell r="K5262">
            <v>2513500</v>
          </cell>
          <cell r="L5262">
            <v>1833500</v>
          </cell>
          <cell r="M5262">
            <v>54800</v>
          </cell>
          <cell r="N5262">
            <v>499332500</v>
          </cell>
          <cell r="O5262">
            <v>500000000</v>
          </cell>
          <cell r="P5262">
            <v>499945200</v>
          </cell>
          <cell r="Q5262">
            <v>499945200</v>
          </cell>
          <cell r="R5262">
            <v>0</v>
          </cell>
          <cell r="S5262">
            <v>0</v>
          </cell>
          <cell r="T5262">
            <v>54800</v>
          </cell>
          <cell r="U5262">
            <v>0</v>
          </cell>
          <cell r="V5262">
            <v>0</v>
          </cell>
        </row>
        <row r="5263">
          <cell r="A5263" t="str">
            <v>maj 2005</v>
          </cell>
          <cell r="B5263" t="str">
            <v>SP1207</v>
          </cell>
          <cell r="C5263" t="str">
            <v>SP</v>
          </cell>
          <cell r="D5263" t="str">
            <v>5-latki detaliczne</v>
          </cell>
          <cell r="E5263" t="str">
            <v>stałe</v>
          </cell>
          <cell r="F5263">
            <v>2329000</v>
          </cell>
          <cell r="G5263">
            <v>3653400</v>
          </cell>
          <cell r="H5263">
            <v>25518100</v>
          </cell>
          <cell r="I5263">
            <v>501000</v>
          </cell>
          <cell r="J5263">
            <v>98709500</v>
          </cell>
          <cell r="K5263">
            <v>11869700</v>
          </cell>
          <cell r="L5263">
            <v>2026600</v>
          </cell>
          <cell r="M5263">
            <v>371400</v>
          </cell>
          <cell r="N5263">
            <v>142278300</v>
          </cell>
          <cell r="O5263">
            <v>144978700</v>
          </cell>
          <cell r="P5263">
            <v>144607300</v>
          </cell>
          <cell r="Q5263">
            <v>144607300</v>
          </cell>
          <cell r="R5263">
            <v>0</v>
          </cell>
          <cell r="S5263">
            <v>0</v>
          </cell>
          <cell r="T5263">
            <v>371400</v>
          </cell>
          <cell r="U5263">
            <v>0</v>
          </cell>
          <cell r="V5263">
            <v>0</v>
          </cell>
        </row>
        <row r="5264">
          <cell r="A5264" t="str">
            <v>maj 2005</v>
          </cell>
          <cell r="B5264" t="str">
            <v>SP1208</v>
          </cell>
          <cell r="C5264" t="str">
            <v>SP</v>
          </cell>
          <cell r="D5264" t="str">
            <v>5-latki detaliczne</v>
          </cell>
          <cell r="E5264" t="str">
            <v>stałe</v>
          </cell>
          <cell r="F5264">
            <v>0</v>
          </cell>
          <cell r="G5264">
            <v>0</v>
          </cell>
          <cell r="H5264">
            <v>0</v>
          </cell>
          <cell r="I5264">
            <v>185700</v>
          </cell>
          <cell r="J5264">
            <v>86204300</v>
          </cell>
          <cell r="K5264">
            <v>1655100</v>
          </cell>
          <cell r="L5264">
            <v>881500</v>
          </cell>
          <cell r="M5264">
            <v>147000</v>
          </cell>
          <cell r="N5264">
            <v>88926600</v>
          </cell>
          <cell r="O5264">
            <v>89073600</v>
          </cell>
          <cell r="P5264">
            <v>88926600</v>
          </cell>
          <cell r="Q5264">
            <v>88926600</v>
          </cell>
          <cell r="R5264">
            <v>0</v>
          </cell>
          <cell r="S5264">
            <v>0</v>
          </cell>
          <cell r="T5264">
            <v>147000</v>
          </cell>
          <cell r="U5264">
            <v>0</v>
          </cell>
          <cell r="V5264">
            <v>0</v>
          </cell>
        </row>
        <row r="5265">
          <cell r="A5265" t="str">
            <v>maj 2005</v>
          </cell>
          <cell r="B5265" t="str">
            <v>SP1209</v>
          </cell>
          <cell r="C5265" t="str">
            <v>SP</v>
          </cell>
          <cell r="D5265" t="str">
            <v>5-latki detaliczne</v>
          </cell>
          <cell r="E5265" t="str">
            <v>stałe</v>
          </cell>
          <cell r="F5265">
            <v>0</v>
          </cell>
          <cell r="G5265">
            <v>0</v>
          </cell>
          <cell r="H5265">
            <v>0</v>
          </cell>
          <cell r="I5265">
            <v>230171900</v>
          </cell>
          <cell r="J5265">
            <v>51595200</v>
          </cell>
          <cell r="K5265">
            <v>2200</v>
          </cell>
          <cell r="L5265">
            <v>160000</v>
          </cell>
          <cell r="M5265">
            <v>18400</v>
          </cell>
          <cell r="N5265">
            <v>281929300</v>
          </cell>
          <cell r="O5265">
            <v>281947700</v>
          </cell>
          <cell r="P5265">
            <v>281929300</v>
          </cell>
          <cell r="Q5265">
            <v>281929300</v>
          </cell>
          <cell r="R5265">
            <v>0</v>
          </cell>
          <cell r="S5265">
            <v>0</v>
          </cell>
          <cell r="T5265">
            <v>18400</v>
          </cell>
          <cell r="U5265">
            <v>0</v>
          </cell>
          <cell r="V5265">
            <v>0</v>
          </cell>
        </row>
        <row r="5266">
          <cell r="A5266" t="str">
            <v>maj 2005</v>
          </cell>
          <cell r="B5266" t="str">
            <v>TZ0206</v>
          </cell>
          <cell r="C5266" t="str">
            <v>TZ</v>
          </cell>
          <cell r="D5266" t="str">
            <v xml:space="preserve">3-latki </v>
          </cell>
          <cell r="E5266" t="str">
            <v>zmienne</v>
          </cell>
          <cell r="F5266">
            <v>3175200</v>
          </cell>
          <cell r="G5266">
            <v>0</v>
          </cell>
          <cell r="H5266">
            <v>0</v>
          </cell>
          <cell r="I5266">
            <v>8100</v>
          </cell>
          <cell r="J5266">
            <v>235371700</v>
          </cell>
          <cell r="K5266">
            <v>5632600</v>
          </cell>
          <cell r="L5266">
            <v>609000</v>
          </cell>
          <cell r="M5266">
            <v>480800</v>
          </cell>
          <cell r="N5266">
            <v>241621400</v>
          </cell>
          <cell r="O5266">
            <v>245277400</v>
          </cell>
          <cell r="P5266">
            <v>244796600</v>
          </cell>
          <cell r="Q5266">
            <v>244796600</v>
          </cell>
          <cell r="R5266">
            <v>0</v>
          </cell>
          <cell r="S5266">
            <v>0</v>
          </cell>
          <cell r="T5266">
            <v>480800</v>
          </cell>
          <cell r="U5266">
            <v>0</v>
          </cell>
          <cell r="V5266">
            <v>0</v>
          </cell>
        </row>
        <row r="5267">
          <cell r="A5267" t="str">
            <v>maj 2005</v>
          </cell>
          <cell r="B5267" t="str">
            <v>TZ0207</v>
          </cell>
          <cell r="C5267" t="str">
            <v>TZ</v>
          </cell>
          <cell r="D5267" t="str">
            <v xml:space="preserve">3-latki </v>
          </cell>
          <cell r="E5267" t="str">
            <v>zmienne</v>
          </cell>
          <cell r="F5267">
            <v>0</v>
          </cell>
          <cell r="G5267">
            <v>0</v>
          </cell>
          <cell r="H5267">
            <v>0</v>
          </cell>
          <cell r="I5267">
            <v>10000</v>
          </cell>
          <cell r="J5267">
            <v>67374400</v>
          </cell>
          <cell r="K5267">
            <v>433300</v>
          </cell>
          <cell r="L5267">
            <v>1158500</v>
          </cell>
          <cell r="M5267">
            <v>410900</v>
          </cell>
          <cell r="N5267">
            <v>68976200</v>
          </cell>
          <cell r="O5267">
            <v>69387100</v>
          </cell>
          <cell r="P5267">
            <v>68976200</v>
          </cell>
          <cell r="Q5267">
            <v>68976200</v>
          </cell>
          <cell r="R5267">
            <v>0</v>
          </cell>
          <cell r="S5267">
            <v>0</v>
          </cell>
          <cell r="T5267">
            <v>410900</v>
          </cell>
          <cell r="U5267">
            <v>0</v>
          </cell>
          <cell r="V5267">
            <v>0</v>
          </cell>
        </row>
        <row r="5268">
          <cell r="A5268" t="str">
            <v>maj 2005</v>
          </cell>
          <cell r="B5268" t="str">
            <v>TZ0208</v>
          </cell>
          <cell r="C5268" t="str">
            <v>TZ</v>
          </cell>
          <cell r="D5268" t="str">
            <v xml:space="preserve">3-latki </v>
          </cell>
          <cell r="E5268" t="str">
            <v>zmienne</v>
          </cell>
          <cell r="F5268">
            <v>270792700</v>
          </cell>
          <cell r="G5268">
            <v>2000000</v>
          </cell>
          <cell r="H5268">
            <v>0</v>
          </cell>
          <cell r="I5268">
            <v>265500000</v>
          </cell>
          <cell r="J5268">
            <v>278028300</v>
          </cell>
          <cell r="K5268">
            <v>6040300</v>
          </cell>
          <cell r="L5268">
            <v>74592100</v>
          </cell>
          <cell r="M5268">
            <v>75500</v>
          </cell>
          <cell r="N5268">
            <v>626160700</v>
          </cell>
          <cell r="O5268">
            <v>897028900</v>
          </cell>
          <cell r="P5268">
            <v>896953400</v>
          </cell>
          <cell r="Q5268">
            <v>896953400</v>
          </cell>
          <cell r="R5268">
            <v>0</v>
          </cell>
          <cell r="S5268">
            <v>0</v>
          </cell>
          <cell r="T5268">
            <v>75500</v>
          </cell>
          <cell r="U5268">
            <v>0</v>
          </cell>
          <cell r="V5268">
            <v>0</v>
          </cell>
        </row>
        <row r="5269">
          <cell r="A5269" t="str">
            <v>maj 2005</v>
          </cell>
          <cell r="B5269" t="str">
            <v>TZ0506</v>
          </cell>
          <cell r="C5269" t="str">
            <v>TZ</v>
          </cell>
          <cell r="D5269" t="str">
            <v xml:space="preserve">3-latki </v>
          </cell>
          <cell r="E5269" t="str">
            <v>zmienne</v>
          </cell>
          <cell r="F5269">
            <v>6915900</v>
          </cell>
          <cell r="G5269">
            <v>0</v>
          </cell>
          <cell r="H5269">
            <v>0</v>
          </cell>
          <cell r="I5269">
            <v>4000</v>
          </cell>
          <cell r="J5269">
            <v>210225000</v>
          </cell>
          <cell r="K5269">
            <v>3754500</v>
          </cell>
          <cell r="L5269">
            <v>611900</v>
          </cell>
          <cell r="M5269">
            <v>580500</v>
          </cell>
          <cell r="N5269">
            <v>214595400</v>
          </cell>
          <cell r="O5269">
            <v>222091800</v>
          </cell>
          <cell r="P5269">
            <v>221511300</v>
          </cell>
          <cell r="Q5269">
            <v>221511300</v>
          </cell>
          <cell r="R5269">
            <v>0</v>
          </cell>
          <cell r="S5269">
            <v>0</v>
          </cell>
          <cell r="T5269">
            <v>580500</v>
          </cell>
          <cell r="U5269">
            <v>0</v>
          </cell>
          <cell r="V5269">
            <v>0</v>
          </cell>
        </row>
        <row r="5270">
          <cell r="A5270" t="str">
            <v>maj 2005</v>
          </cell>
          <cell r="B5270" t="str">
            <v>TZ0507</v>
          </cell>
          <cell r="C5270" t="str">
            <v>TZ</v>
          </cell>
          <cell r="D5270" t="str">
            <v xml:space="preserve">3-latki </v>
          </cell>
          <cell r="E5270" t="str">
            <v>zmienne</v>
          </cell>
          <cell r="F5270">
            <v>0</v>
          </cell>
          <cell r="G5270">
            <v>0</v>
          </cell>
          <cell r="H5270">
            <v>0</v>
          </cell>
          <cell r="I5270">
            <v>10100</v>
          </cell>
          <cell r="J5270">
            <v>104148600</v>
          </cell>
          <cell r="K5270">
            <v>1238200</v>
          </cell>
          <cell r="L5270">
            <v>1003700</v>
          </cell>
          <cell r="M5270">
            <v>633700</v>
          </cell>
          <cell r="N5270">
            <v>106400600</v>
          </cell>
          <cell r="O5270">
            <v>107034300</v>
          </cell>
          <cell r="P5270">
            <v>106400600</v>
          </cell>
          <cell r="Q5270">
            <v>106400600</v>
          </cell>
          <cell r="R5270">
            <v>0</v>
          </cell>
          <cell r="S5270">
            <v>0</v>
          </cell>
          <cell r="T5270">
            <v>633700</v>
          </cell>
          <cell r="U5270">
            <v>0</v>
          </cell>
          <cell r="V5270">
            <v>0</v>
          </cell>
        </row>
        <row r="5271">
          <cell r="A5271" t="str">
            <v>maj 2005</v>
          </cell>
          <cell r="B5271" t="str">
            <v>TZ0508</v>
          </cell>
          <cell r="C5271" t="str">
            <v>TZ</v>
          </cell>
          <cell r="D5271" t="str">
            <v xml:space="preserve">3-latki </v>
          </cell>
          <cell r="E5271" t="str">
            <v>zmienne</v>
          </cell>
          <cell r="F5271">
            <v>0</v>
          </cell>
          <cell r="G5271">
            <v>0</v>
          </cell>
          <cell r="H5271">
            <v>0</v>
          </cell>
          <cell r="I5271">
            <v>0</v>
          </cell>
          <cell r="J5271">
            <v>110958796.99477553</v>
          </cell>
          <cell r="K5271">
            <v>771477.02965176862</v>
          </cell>
          <cell r="L5271">
            <v>7215225.9755727025</v>
          </cell>
          <cell r="M5271">
            <v>110000</v>
          </cell>
          <cell r="N5271">
            <v>118945500.00000001</v>
          </cell>
          <cell r="O5271">
            <v>119055500.00000001</v>
          </cell>
          <cell r="P5271">
            <v>118945500.00000001</v>
          </cell>
          <cell r="Q5271">
            <v>114863300</v>
          </cell>
          <cell r="R5271">
            <v>0</v>
          </cell>
          <cell r="S5271">
            <v>0</v>
          </cell>
          <cell r="T5271">
            <v>110000</v>
          </cell>
          <cell r="U5271">
            <v>0</v>
          </cell>
          <cell r="V5271">
            <v>0</v>
          </cell>
        </row>
        <row r="5272">
          <cell r="A5272" t="str">
            <v>maj 2005</v>
          </cell>
          <cell r="B5272" t="str">
            <v>TZ0805</v>
          </cell>
          <cell r="C5272" t="str">
            <v>TZ</v>
          </cell>
          <cell r="D5272" t="str">
            <v xml:space="preserve">3-latki </v>
          </cell>
          <cell r="E5272" t="str">
            <v>zmienne</v>
          </cell>
          <cell r="F5272">
            <v>20314100</v>
          </cell>
          <cell r="G5272">
            <v>5800</v>
          </cell>
          <cell r="H5272">
            <v>0</v>
          </cell>
          <cell r="I5272">
            <v>9100</v>
          </cell>
          <cell r="J5272">
            <v>389234800</v>
          </cell>
          <cell r="K5272">
            <v>42068500</v>
          </cell>
          <cell r="L5272">
            <v>25638000</v>
          </cell>
          <cell r="M5272">
            <v>717900</v>
          </cell>
          <cell r="N5272">
            <v>456956200</v>
          </cell>
          <cell r="O5272">
            <v>477988200</v>
          </cell>
          <cell r="P5272">
            <v>477270300</v>
          </cell>
          <cell r="Q5272">
            <v>477270300</v>
          </cell>
          <cell r="R5272">
            <v>0</v>
          </cell>
          <cell r="S5272">
            <v>0</v>
          </cell>
          <cell r="T5272">
            <v>717500</v>
          </cell>
          <cell r="U5272">
            <v>400</v>
          </cell>
          <cell r="V5272">
            <v>0</v>
          </cell>
        </row>
        <row r="5273">
          <cell r="A5273" t="str">
            <v>maj 2005</v>
          </cell>
          <cell r="B5273" t="str">
            <v>TZ0806</v>
          </cell>
          <cell r="C5273" t="str">
            <v>TZ</v>
          </cell>
          <cell r="D5273" t="str">
            <v xml:space="preserve">3-latki </v>
          </cell>
          <cell r="E5273" t="str">
            <v>zmienne</v>
          </cell>
          <cell r="F5273">
            <v>123126100</v>
          </cell>
          <cell r="G5273">
            <v>0</v>
          </cell>
          <cell r="H5273">
            <v>0</v>
          </cell>
          <cell r="I5273">
            <v>59540100</v>
          </cell>
          <cell r="J5273">
            <v>170134400</v>
          </cell>
          <cell r="K5273">
            <v>3752900</v>
          </cell>
          <cell r="L5273">
            <v>5799400</v>
          </cell>
          <cell r="M5273">
            <v>951900</v>
          </cell>
          <cell r="N5273">
            <v>239226800</v>
          </cell>
          <cell r="O5273">
            <v>363304800</v>
          </cell>
          <cell r="P5273">
            <v>362352900</v>
          </cell>
          <cell r="Q5273">
            <v>362352900</v>
          </cell>
          <cell r="R5273">
            <v>0</v>
          </cell>
          <cell r="S5273">
            <v>0</v>
          </cell>
          <cell r="T5273">
            <v>951900</v>
          </cell>
          <cell r="U5273">
            <v>0</v>
          </cell>
          <cell r="V5273">
            <v>0</v>
          </cell>
        </row>
        <row r="5274">
          <cell r="A5274" t="str">
            <v>maj 2005</v>
          </cell>
          <cell r="B5274" t="str">
            <v>TZ0807</v>
          </cell>
          <cell r="C5274" t="str">
            <v>TZ</v>
          </cell>
          <cell r="D5274" t="str">
            <v xml:space="preserve">3-latki </v>
          </cell>
          <cell r="E5274" t="str">
            <v>zmienne</v>
          </cell>
          <cell r="F5274">
            <v>83400</v>
          </cell>
          <cell r="G5274">
            <v>2500000</v>
          </cell>
          <cell r="H5274">
            <v>0</v>
          </cell>
          <cell r="I5274">
            <v>100</v>
          </cell>
          <cell r="J5274">
            <v>216415500</v>
          </cell>
          <cell r="K5274">
            <v>37092700</v>
          </cell>
          <cell r="L5274">
            <v>2945600</v>
          </cell>
          <cell r="M5274">
            <v>248200</v>
          </cell>
          <cell r="N5274">
            <v>258953900</v>
          </cell>
          <cell r="O5274">
            <v>259285500</v>
          </cell>
          <cell r="P5274">
            <v>259037300</v>
          </cell>
          <cell r="Q5274">
            <v>259037300</v>
          </cell>
          <cell r="R5274">
            <v>0</v>
          </cell>
          <cell r="S5274">
            <v>0</v>
          </cell>
          <cell r="T5274">
            <v>248200</v>
          </cell>
          <cell r="U5274">
            <v>0</v>
          </cell>
          <cell r="V5274">
            <v>0</v>
          </cell>
        </row>
        <row r="5275">
          <cell r="A5275" t="str">
            <v>maj 2005</v>
          </cell>
          <cell r="B5275" t="str">
            <v>TZ1105</v>
          </cell>
          <cell r="C5275" t="str">
            <v>TZ</v>
          </cell>
          <cell r="D5275" t="str">
            <v xml:space="preserve">3-latki </v>
          </cell>
          <cell r="E5275" t="str">
            <v>zmienne</v>
          </cell>
          <cell r="F5275">
            <v>7468100</v>
          </cell>
          <cell r="G5275">
            <v>0</v>
          </cell>
          <cell r="H5275">
            <v>0</v>
          </cell>
          <cell r="I5275">
            <v>3000</v>
          </cell>
          <cell r="J5275">
            <v>259269500</v>
          </cell>
          <cell r="K5275">
            <v>14952700</v>
          </cell>
          <cell r="L5275">
            <v>2095800</v>
          </cell>
          <cell r="M5275">
            <v>153200</v>
          </cell>
          <cell r="N5275">
            <v>276321000</v>
          </cell>
          <cell r="O5275">
            <v>283942300</v>
          </cell>
          <cell r="P5275">
            <v>283789100</v>
          </cell>
          <cell r="Q5275">
            <v>283789100</v>
          </cell>
          <cell r="R5275">
            <v>0</v>
          </cell>
          <cell r="S5275">
            <v>0</v>
          </cell>
          <cell r="T5275">
            <v>153200</v>
          </cell>
          <cell r="U5275">
            <v>0</v>
          </cell>
          <cell r="V5275">
            <v>0</v>
          </cell>
        </row>
        <row r="5276">
          <cell r="A5276" t="str">
            <v>maj 2005</v>
          </cell>
          <cell r="B5276" t="str">
            <v>TZ1106</v>
          </cell>
          <cell r="C5276" t="str">
            <v>TZ</v>
          </cell>
          <cell r="D5276" t="str">
            <v xml:space="preserve">3-latki </v>
          </cell>
          <cell r="E5276" t="str">
            <v>zmienne</v>
          </cell>
          <cell r="F5276">
            <v>7500</v>
          </cell>
          <cell r="G5276">
            <v>0</v>
          </cell>
          <cell r="H5276">
            <v>0</v>
          </cell>
          <cell r="I5276">
            <v>4000</v>
          </cell>
          <cell r="J5276">
            <v>102434700</v>
          </cell>
          <cell r="K5276">
            <v>798200</v>
          </cell>
          <cell r="L5276">
            <v>740500</v>
          </cell>
          <cell r="M5276">
            <v>163800</v>
          </cell>
          <cell r="N5276">
            <v>103977400</v>
          </cell>
          <cell r="O5276">
            <v>104148700</v>
          </cell>
          <cell r="P5276">
            <v>103984900</v>
          </cell>
          <cell r="Q5276">
            <v>103984900</v>
          </cell>
          <cell r="R5276">
            <v>0</v>
          </cell>
          <cell r="S5276">
            <v>0</v>
          </cell>
          <cell r="T5276">
            <v>163800</v>
          </cell>
          <cell r="U5276">
            <v>0</v>
          </cell>
          <cell r="V5276">
            <v>0</v>
          </cell>
        </row>
        <row r="5277">
          <cell r="A5277" t="str">
            <v>maj 2005</v>
          </cell>
          <cell r="B5277" t="str">
            <v>TZ1107</v>
          </cell>
          <cell r="C5277" t="str">
            <v>TZ</v>
          </cell>
          <cell r="D5277" t="str">
            <v xml:space="preserve">3-latki </v>
          </cell>
          <cell r="E5277" t="str">
            <v>zmienne</v>
          </cell>
          <cell r="F5277">
            <v>6033500</v>
          </cell>
          <cell r="G5277">
            <v>4500000</v>
          </cell>
          <cell r="H5277">
            <v>0</v>
          </cell>
          <cell r="I5277">
            <v>0</v>
          </cell>
          <cell r="J5277">
            <v>324857600</v>
          </cell>
          <cell r="K5277">
            <v>5326900</v>
          </cell>
          <cell r="L5277">
            <v>12856400</v>
          </cell>
          <cell r="M5277">
            <v>801500</v>
          </cell>
          <cell r="N5277">
            <v>347540900</v>
          </cell>
          <cell r="O5277">
            <v>354375900</v>
          </cell>
          <cell r="P5277">
            <v>353574400</v>
          </cell>
          <cell r="Q5277">
            <v>353574400</v>
          </cell>
          <cell r="R5277">
            <v>0</v>
          </cell>
          <cell r="S5277">
            <v>0</v>
          </cell>
          <cell r="T5277">
            <v>801500</v>
          </cell>
          <cell r="U5277">
            <v>0</v>
          </cell>
          <cell r="V5277">
            <v>0</v>
          </cell>
        </row>
        <row r="5278">
          <cell r="A5278" t="str">
            <v>maj 2005</v>
          </cell>
          <cell r="B5278" t="str">
            <v>WS0922</v>
          </cell>
          <cell r="C5278" t="str">
            <v>WS</v>
          </cell>
          <cell r="D5278" t="str">
            <v>20-latka</v>
          </cell>
          <cell r="E5278" t="str">
            <v>stałe</v>
          </cell>
          <cell r="F5278">
            <v>288704000</v>
          </cell>
          <cell r="G5278">
            <v>2262227000</v>
          </cell>
          <cell r="H5278">
            <v>521499000</v>
          </cell>
          <cell r="I5278">
            <v>127923000</v>
          </cell>
          <cell r="J5278">
            <v>1865000</v>
          </cell>
          <cell r="K5278">
            <v>2327000</v>
          </cell>
          <cell r="L5278">
            <v>2071000</v>
          </cell>
          <cell r="M5278">
            <v>1597647000</v>
          </cell>
          <cell r="N5278">
            <v>2917912000</v>
          </cell>
          <cell r="O5278">
            <v>4804263000</v>
          </cell>
          <cell r="P5278">
            <v>3206616000</v>
          </cell>
          <cell r="Q5278">
            <v>3206616000</v>
          </cell>
          <cell r="R5278">
            <v>569721000</v>
          </cell>
          <cell r="S5278">
            <v>1020526000</v>
          </cell>
          <cell r="T5278">
            <v>0</v>
          </cell>
          <cell r="U5278">
            <v>100000</v>
          </cell>
          <cell r="V5278">
            <v>7300000</v>
          </cell>
        </row>
        <row r="5279">
          <cell r="A5279" t="str">
            <v>maj 2005</v>
          </cell>
          <cell r="B5279" t="str">
            <v>WZ0307</v>
          </cell>
          <cell r="C5279" t="str">
            <v>WZ3</v>
          </cell>
          <cell r="D5279" t="str">
            <v>WZ</v>
          </cell>
          <cell r="E5279" t="str">
            <v>zmienne</v>
          </cell>
          <cell r="F5279">
            <v>3841367000</v>
          </cell>
          <cell r="G5279">
            <v>607664000</v>
          </cell>
          <cell r="H5279">
            <v>422000000</v>
          </cell>
          <cell r="I5279">
            <v>957546000</v>
          </cell>
          <cell r="J5279">
            <v>218632000</v>
          </cell>
          <cell r="K5279">
            <v>527131000</v>
          </cell>
          <cell r="L5279">
            <v>160390000</v>
          </cell>
          <cell r="M5279">
            <v>3439000</v>
          </cell>
          <cell r="N5279">
            <v>2893363000</v>
          </cell>
          <cell r="O5279">
            <v>6738169000</v>
          </cell>
          <cell r="P5279">
            <v>6734730000</v>
          </cell>
          <cell r="Q5279">
            <v>6734730000</v>
          </cell>
          <cell r="R5279">
            <v>0</v>
          </cell>
          <cell r="S5279">
            <v>0</v>
          </cell>
          <cell r="T5279">
            <v>2439000</v>
          </cell>
          <cell r="U5279">
            <v>1000000</v>
          </cell>
          <cell r="V5279">
            <v>0</v>
          </cell>
        </row>
        <row r="5280">
          <cell r="A5280" t="str">
            <v>maj 2005</v>
          </cell>
          <cell r="B5280" t="str">
            <v>WZ0911</v>
          </cell>
          <cell r="C5280" t="str">
            <v>WZ7</v>
          </cell>
          <cell r="D5280" t="str">
            <v>WZ</v>
          </cell>
          <cell r="E5280" t="str">
            <v>zmienne</v>
          </cell>
          <cell r="F5280">
            <v>690631000</v>
          </cell>
          <cell r="G5280">
            <v>771788000</v>
          </cell>
          <cell r="H5280">
            <v>234622000</v>
          </cell>
          <cell r="I5280">
            <v>558616000</v>
          </cell>
          <cell r="J5280">
            <v>125516000</v>
          </cell>
          <cell r="K5280">
            <v>284387000</v>
          </cell>
          <cell r="L5280">
            <v>82230000</v>
          </cell>
          <cell r="M5280">
            <v>3375000</v>
          </cell>
          <cell r="N5280">
            <v>2057159000</v>
          </cell>
          <cell r="O5280">
            <v>2751165000</v>
          </cell>
          <cell r="P5280">
            <v>2747790000</v>
          </cell>
          <cell r="Q5280">
            <v>2747790000</v>
          </cell>
          <cell r="R5280">
            <v>0</v>
          </cell>
          <cell r="S5280">
            <v>0</v>
          </cell>
          <cell r="T5280">
            <v>839000</v>
          </cell>
          <cell r="U5280">
            <v>2500000</v>
          </cell>
          <cell r="V5280">
            <v>36000</v>
          </cell>
        </row>
      </sheetData>
      <sheetData sheetId="2"/>
      <sheetData sheetId="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złonkowie"/>
      <sheetName val="Members"/>
      <sheetName val="Transfery"/>
      <sheetName val="Transfers"/>
      <sheetName val="Rachunki"/>
      <sheetName val="Accounts"/>
      <sheetName val="Składki"/>
      <sheetName val="Contributions"/>
      <sheetName val="Spłata_oblig"/>
      <sheetName val="Repayment_bonds"/>
      <sheetName val=" Jednostka rozrachunkowa"/>
      <sheetName val="Accounting unit"/>
      <sheetName val=" Portfel inwestycyjny OFE"/>
      <sheetName val="Investment portfolio OFE"/>
      <sheetName val="Portfel zagregowany"/>
      <sheetName val="Inv. portfolio OFE (aggregated)"/>
      <sheetName val="Aktywa netto"/>
      <sheetName val="Net 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">
          <cell r="A4" t="str">
            <v>Otwarty fundusz emerytalny</v>
          </cell>
          <cell r="B4" t="str">
            <v>Kwota składek
(w zł)</v>
          </cell>
          <cell r="C4" t="str">
            <v>Odsetki
(w zł)</v>
          </cell>
        </row>
        <row r="5">
          <cell r="A5" t="str">
            <v>AIG OFE</v>
          </cell>
          <cell r="B5">
            <v>15362645.25</v>
          </cell>
          <cell r="C5">
            <v>6121678.6200000001</v>
          </cell>
        </row>
        <row r="6">
          <cell r="A6" t="str">
            <v>OFE Allianz Polska</v>
          </cell>
          <cell r="B6">
            <v>4462267.3</v>
          </cell>
          <cell r="C6">
            <v>1762565.23</v>
          </cell>
        </row>
        <row r="7">
          <cell r="A7" t="str">
            <v>Bankowy OFE</v>
          </cell>
          <cell r="B7">
            <v>5847465.8099999996</v>
          </cell>
          <cell r="C7">
            <v>2369180.96</v>
          </cell>
        </row>
        <row r="8">
          <cell r="A8" t="str">
            <v>Commercial Union OFE BPH CU WBK</v>
          </cell>
          <cell r="B8">
            <v>48503457.479999997</v>
          </cell>
          <cell r="C8">
            <v>19406136.34</v>
          </cell>
        </row>
        <row r="9">
          <cell r="A9" t="str">
            <v>Credit Suisse Life &amp; Pensions OFE</v>
          </cell>
          <cell r="B9">
            <v>4536089.57</v>
          </cell>
          <cell r="C9">
            <v>1798346.83</v>
          </cell>
        </row>
        <row r="10">
          <cell r="A10" t="str">
            <v>OFE „DOM"</v>
          </cell>
          <cell r="B10">
            <v>3170595.2</v>
          </cell>
          <cell r="C10">
            <v>1250476.25</v>
          </cell>
        </row>
        <row r="11">
          <cell r="A11" t="str">
            <v>OFE Ergo Hestia</v>
          </cell>
          <cell r="B11">
            <v>4328936.7</v>
          </cell>
          <cell r="C11">
            <v>1727575.57</v>
          </cell>
        </row>
        <row r="12">
          <cell r="A12" t="str">
            <v>Generali OFE</v>
          </cell>
          <cell r="B12">
            <v>6223510.2699999996</v>
          </cell>
          <cell r="C12">
            <v>2509734.75</v>
          </cell>
        </row>
        <row r="13">
          <cell r="A13" t="str">
            <v>ING Nationale-Nederlanden Polska OFE</v>
          </cell>
          <cell r="B13">
            <v>37128618.140000001</v>
          </cell>
          <cell r="C13">
            <v>14754720.460000001</v>
          </cell>
        </row>
        <row r="14">
          <cell r="A14" t="str">
            <v>OFE Kredyt Banku</v>
          </cell>
          <cell r="B14">
            <v>1254431.06</v>
          </cell>
          <cell r="C14">
            <v>495868.28</v>
          </cell>
        </row>
        <row r="15">
          <cell r="A15" t="str">
            <v>Pekao OFE</v>
          </cell>
          <cell r="B15">
            <v>3154682.81</v>
          </cell>
          <cell r="C15">
            <v>1257046.22</v>
          </cell>
        </row>
        <row r="16">
          <cell r="A16" t="str">
            <v>OFE Pocztylion</v>
          </cell>
          <cell r="B16">
            <v>3446987.58</v>
          </cell>
          <cell r="C16">
            <v>1370652.41</v>
          </cell>
        </row>
        <row r="17">
          <cell r="A17" t="str">
            <v>OFE Polsat</v>
          </cell>
          <cell r="B17">
            <v>769123.39</v>
          </cell>
          <cell r="C17">
            <v>297845.83</v>
          </cell>
        </row>
        <row r="18">
          <cell r="A18" t="str">
            <v>OFE PZU „Złota Jesień"</v>
          </cell>
          <cell r="B18">
            <v>25543820.969999999</v>
          </cell>
          <cell r="C18">
            <v>10248347.99</v>
          </cell>
        </row>
        <row r="19">
          <cell r="A19" t="str">
            <v>SAMPO OFE</v>
          </cell>
          <cell r="B19">
            <v>5596108.8099999996</v>
          </cell>
          <cell r="C19">
            <v>2224135.44</v>
          </cell>
        </row>
        <row r="20">
          <cell r="A20" t="str">
            <v>OFE Skarbiec-Emerytura</v>
          </cell>
          <cell r="B20">
            <v>6786347.1600000001</v>
          </cell>
          <cell r="C20">
            <v>2689215.3</v>
          </cell>
        </row>
        <row r="21">
          <cell r="A21" t="str">
            <v>RAZEM</v>
          </cell>
          <cell r="B21">
            <v>176115087.50000003</v>
          </cell>
          <cell r="C21">
            <v>70283526.479999989</v>
          </cell>
        </row>
        <row r="24">
          <cell r="A24" t="str">
            <v xml:space="preserve">*) Spłatę w formie obligacji zobowiązań ZUS wobec OFE określa „Ustawa z dnia 23 lipca 2003 r. o przejęciu przez Skarb Państwa 
    zobowiązań Zakładu Ubezpieczeń Społecznych z tytułu nieprzekazanych składek do otwartych funduszy emerytalnych” 
</v>
          </cell>
        </row>
        <row r="26">
          <cell r="A26" t="str">
            <v xml:space="preserve">    (Dz.U.03.149.1450).</v>
          </cell>
        </row>
        <row r="27">
          <cell r="A27" t="str">
            <v xml:space="preserve">    Kwoty w tabeli stanowią część ogólnej kwoty składek przekazanych w miesiącu, zamieszczonych w tablicy 
    "Składki na ubezpieczenie emerytalne przekazywane przez ZUS do otwartych funduszy emerytalnych".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złonkowie"/>
      <sheetName val="Members"/>
      <sheetName val="Transfery"/>
      <sheetName val="Transfers"/>
      <sheetName val="Rachunki"/>
      <sheetName val="Accounts"/>
      <sheetName val="Składki"/>
      <sheetName val="Contributions"/>
      <sheetName val="Spłata_oblig"/>
      <sheetName val="Repayment_bonds"/>
      <sheetName val=" Jednostka rozrachunkowa"/>
      <sheetName val="Accounting unit"/>
      <sheetName val=" Portfel inwestycyjny OFE"/>
      <sheetName val="Investment portfolio OFE"/>
      <sheetName val="Portfel zagregowany"/>
      <sheetName val="Inv. portfolio OFE (aggregated)"/>
      <sheetName val="Aktywa netto"/>
      <sheetName val="Net 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">
          <cell r="A4" t="str">
            <v>Otwarty fundusz emerytalny</v>
          </cell>
          <cell r="B4" t="str">
            <v>Kwota składek
(w zł)</v>
          </cell>
          <cell r="C4" t="str">
            <v>Odsetki
(w zł)</v>
          </cell>
        </row>
        <row r="5">
          <cell r="A5" t="str">
            <v>AIG OFE</v>
          </cell>
          <cell r="B5">
            <v>15362645.25</v>
          </cell>
          <cell r="C5">
            <v>6121678.6200000001</v>
          </cell>
        </row>
        <row r="6">
          <cell r="A6" t="str">
            <v>OFE Allianz Polska</v>
          </cell>
          <cell r="B6">
            <v>4462267.3</v>
          </cell>
          <cell r="C6">
            <v>1762565.23</v>
          </cell>
        </row>
        <row r="7">
          <cell r="A7" t="str">
            <v>Bankowy OFE</v>
          </cell>
          <cell r="B7">
            <v>5847465.8099999996</v>
          </cell>
          <cell r="C7">
            <v>2369180.96</v>
          </cell>
        </row>
        <row r="8">
          <cell r="A8" t="str">
            <v>Commercial Union OFE BPH CU WBK</v>
          </cell>
          <cell r="B8">
            <v>48503457.479999997</v>
          </cell>
          <cell r="C8">
            <v>19406136.34</v>
          </cell>
        </row>
        <row r="9">
          <cell r="A9" t="str">
            <v>Credit Suisse Life &amp; Pensions OFE</v>
          </cell>
          <cell r="B9">
            <v>4536089.57</v>
          </cell>
          <cell r="C9">
            <v>1798346.83</v>
          </cell>
        </row>
        <row r="10">
          <cell r="A10" t="str">
            <v>OFE „DOM"</v>
          </cell>
          <cell r="B10">
            <v>3170595.2</v>
          </cell>
          <cell r="C10">
            <v>1250476.25</v>
          </cell>
        </row>
        <row r="11">
          <cell r="A11" t="str">
            <v>OFE Ergo Hestia</v>
          </cell>
          <cell r="B11">
            <v>4328936.7</v>
          </cell>
          <cell r="C11">
            <v>1727575.57</v>
          </cell>
        </row>
        <row r="12">
          <cell r="A12" t="str">
            <v>Generali OFE</v>
          </cell>
          <cell r="B12">
            <v>6223510.2699999996</v>
          </cell>
          <cell r="C12">
            <v>2509734.75</v>
          </cell>
        </row>
        <row r="13">
          <cell r="A13" t="str">
            <v>ING Nationale-Nederlanden Polska OFE</v>
          </cell>
          <cell r="B13">
            <v>37128618.140000001</v>
          </cell>
          <cell r="C13">
            <v>14754720.460000001</v>
          </cell>
        </row>
        <row r="14">
          <cell r="A14" t="str">
            <v>OFE Kredyt Banku</v>
          </cell>
          <cell r="B14">
            <v>1254431.06</v>
          </cell>
          <cell r="C14">
            <v>495868.28</v>
          </cell>
        </row>
        <row r="15">
          <cell r="A15" t="str">
            <v>Pekao OFE</v>
          </cell>
          <cell r="B15">
            <v>3154682.81</v>
          </cell>
          <cell r="C15">
            <v>1257046.22</v>
          </cell>
        </row>
        <row r="16">
          <cell r="A16" t="str">
            <v>OFE Pocztylion</v>
          </cell>
          <cell r="B16">
            <v>3446987.58</v>
          </cell>
          <cell r="C16">
            <v>1370652.41</v>
          </cell>
        </row>
        <row r="17">
          <cell r="A17" t="str">
            <v>OFE Polsat</v>
          </cell>
          <cell r="B17">
            <v>769123.39</v>
          </cell>
          <cell r="C17">
            <v>297845.83</v>
          </cell>
        </row>
        <row r="18">
          <cell r="A18" t="str">
            <v>OFE PZU „Złota Jesień"</v>
          </cell>
          <cell r="B18">
            <v>25543820.969999999</v>
          </cell>
          <cell r="C18">
            <v>10248347.99</v>
          </cell>
        </row>
        <row r="19">
          <cell r="A19" t="str">
            <v>SAMPO OFE</v>
          </cell>
          <cell r="B19">
            <v>5596108.8099999996</v>
          </cell>
          <cell r="C19">
            <v>2224135.44</v>
          </cell>
        </row>
        <row r="20">
          <cell r="A20" t="str">
            <v>OFE Skarbiec-Emerytura</v>
          </cell>
          <cell r="B20">
            <v>6786347.1600000001</v>
          </cell>
          <cell r="C20">
            <v>2689215.3</v>
          </cell>
        </row>
        <row r="21">
          <cell r="A21" t="str">
            <v>RAZEM</v>
          </cell>
          <cell r="B21">
            <v>176115087.50000003</v>
          </cell>
          <cell r="C21">
            <v>70283526.479999989</v>
          </cell>
        </row>
        <row r="24">
          <cell r="A24" t="str">
            <v xml:space="preserve">*) Spłatę w formie obligacji zobowiązań ZUS wobec OFE określa „Ustawa z dnia 23 lipca 2003 r. o przejęciu przez Skarb Państwa 
    zobowiązań Zakładu Ubezpieczeń Społecznych z tytułu nieprzekazanych składek do otwartych funduszy emerytalnych” 
</v>
          </cell>
        </row>
        <row r="26">
          <cell r="A26" t="str">
            <v xml:space="preserve">    (Dz.U.03.149.1450).</v>
          </cell>
        </row>
        <row r="27">
          <cell r="A27" t="str">
            <v xml:space="preserve">    Kwoty w tabeli stanowią część ogólnej kwoty składek przekazanych w miesiącu, zamieszczonych w tablicy 
    "Składki na ubezpieczenie emerytalne przekazywane przez ZUS do otwartych funduszy emerytalnych".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5">
          <cell r="A5" t="str">
            <v>Table 3. Selected Financial Data, 1993-End July 1999</v>
          </cell>
        </row>
      </sheetData>
      <sheetData sheetId="40">
        <row r="2">
          <cell r="A2" t="str">
            <v>Table 4. Outstanding Fund Credit by Region 1/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2">
          <cell r="A2" t="str">
            <v>Table 4. Outstanding Fund Credit by Region 1/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8862548E-3F86-46DE-9F67-416D7400C52A}" name="Tabela2" displayName="Tabela2" ref="B5:F53" totalsRowShown="0" headerRowDxfId="109" dataDxfId="108">
  <tableColumns count="5">
    <tableColumn id="1" xr3:uid="{28E36361-DFE1-4FBB-B396-30862CB33DAE}" name="Kolumna1" dataDxfId="107"/>
    <tableColumn id="2" xr3:uid="{9D6D0106-7AA7-49E0-89AA-4857E716F5DA}" name="Put on the market in the quarter" dataDxfId="106"/>
    <tableColumn id="3" xr3:uid="{6C0F18F0-74AF-4925-8A51-5B21AC336B4F}" name="Sold in the quarter" dataDxfId="105"/>
    <tableColumn id="4" xr3:uid="{26415D48-0923-471E-9DFF-AE832F167735}" name="The offer at the end of the quarter" dataDxfId="104"/>
    <tableColumn id="5" xr3:uid="{6C330EA7-0648-42D8-B0F6-88B023C2A323}" name="PM housing stock clearance time in quarters (RHS)" dataDxfId="103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Motyw3">
  <a:themeElements>
    <a:clrScheme name="NBP wykresy">
      <a:dk1>
        <a:sysClr val="windowText" lastClr="000000"/>
      </a:dk1>
      <a:lt1>
        <a:sysClr val="window" lastClr="FFFFFF"/>
      </a:lt1>
      <a:dk2>
        <a:srgbClr val="FFFFFF"/>
      </a:dk2>
      <a:lt2>
        <a:srgbClr val="00665E"/>
      </a:lt2>
      <a:accent1>
        <a:srgbClr val="007C75"/>
      </a:accent1>
      <a:accent2>
        <a:srgbClr val="82368C"/>
      </a:accent2>
      <a:accent3>
        <a:srgbClr val="FFCC00"/>
      </a:accent3>
      <a:accent4>
        <a:srgbClr val="6E6E73"/>
      </a:accent4>
      <a:accent5>
        <a:srgbClr val="10BBEF"/>
      </a:accent5>
      <a:accent6>
        <a:srgbClr val="CC6B4E"/>
      </a:accent6>
      <a:hlink>
        <a:srgbClr val="00695F"/>
      </a:hlink>
      <a:folHlink>
        <a:srgbClr val="00695F"/>
      </a:folHlink>
    </a:clrScheme>
    <a:fontScheme name="Motyw3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Motyw3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Jasnozielony">
      <a:srgbClr val="AFCA0B"/>
    </a:custClr>
    <a:custClr name="Jasnofioletowy">
      <a:srgbClr val="A69DCD"/>
    </a:custClr>
    <a:custClr name="Popielaty">
      <a:srgbClr val="E4AA94"/>
    </a:custClr>
    <a:custClr name="Czerwony">
      <a:srgbClr val="E50040"/>
    </a:custClr>
  </a:custClr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10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10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10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10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10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10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10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10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10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1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1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1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1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1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1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1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1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1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1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1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1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1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0.bin"/></Relationships>
</file>

<file path=xl/worksheets/_rels/sheet1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1.bin"/></Relationships>
</file>

<file path=xl/worksheets/_rels/sheet1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2.bin"/></Relationships>
</file>

<file path=xl/worksheets/_rels/sheet1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3.bin"/></Relationships>
</file>

<file path=xl/worksheets/_rels/sheet1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4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5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9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9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9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9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9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9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646F95-2ADE-4A67-BD0A-CD7EB63F5D39}">
  <sheetPr published="0"/>
  <dimension ref="B2:K82"/>
  <sheetViews>
    <sheetView zoomScaleNormal="100" workbookViewId="0">
      <selection sqref="A1:XFD1048576"/>
    </sheetView>
  </sheetViews>
  <sheetFormatPr defaultRowHeight="12.75" x14ac:dyDescent="0.2"/>
  <cols>
    <col min="1" max="1" width="9.140625" style="669"/>
    <col min="2" max="2" width="13.5703125" style="671" customWidth="1"/>
    <col min="3" max="7" width="25.7109375" style="669" customWidth="1"/>
    <col min="8" max="16384" width="9.140625" style="669"/>
  </cols>
  <sheetData>
    <row r="2" spans="2:7" x14ac:dyDescent="0.2">
      <c r="B2" s="669" t="s">
        <v>0</v>
      </c>
    </row>
    <row r="3" spans="2:7" x14ac:dyDescent="0.2">
      <c r="B3" s="669" t="s">
        <v>1</v>
      </c>
    </row>
    <row r="4" spans="2:7" ht="25.5" x14ac:dyDescent="0.2">
      <c r="B4" s="1"/>
      <c r="C4" s="2" t="s">
        <v>2</v>
      </c>
      <c r="D4" s="2" t="s">
        <v>3</v>
      </c>
      <c r="E4" s="2" t="s">
        <v>4</v>
      </c>
      <c r="F4" s="2" t="s">
        <v>5</v>
      </c>
      <c r="G4" s="2" t="s">
        <v>6</v>
      </c>
    </row>
    <row r="5" spans="2:7" ht="25.5" x14ac:dyDescent="0.2">
      <c r="B5" s="1"/>
      <c r="C5" s="3" t="s">
        <v>7</v>
      </c>
      <c r="D5" s="3" t="s">
        <v>8</v>
      </c>
      <c r="E5" s="3" t="s">
        <v>9</v>
      </c>
      <c r="F5" s="3" t="s">
        <v>10</v>
      </c>
      <c r="G5" s="3" t="s">
        <v>11</v>
      </c>
    </row>
    <row r="6" spans="2:7" x14ac:dyDescent="0.2">
      <c r="B6" s="670">
        <v>42005</v>
      </c>
      <c r="C6" s="4">
        <v>-0.45744021987062955</v>
      </c>
      <c r="D6" s="4">
        <v>-0.17955612538017937</v>
      </c>
      <c r="E6" s="4">
        <v>3.1685717915611589</v>
      </c>
      <c r="F6" s="4">
        <v>3.331616570418805</v>
      </c>
      <c r="G6" s="4">
        <v>2.144599999999997</v>
      </c>
    </row>
    <row r="7" spans="2:7" x14ac:dyDescent="0.2">
      <c r="B7" s="5">
        <v>42036</v>
      </c>
      <c r="C7" s="6">
        <v>-0.61072458801220852</v>
      </c>
      <c r="D7" s="6">
        <v>4.2197650866241887E-2</v>
      </c>
      <c r="E7" s="6">
        <v>2.9019427498452544</v>
      </c>
      <c r="F7" s="6">
        <v>3.6317647280329046</v>
      </c>
      <c r="G7" s="6">
        <v>2.2697999999999965</v>
      </c>
    </row>
    <row r="8" spans="2:7" x14ac:dyDescent="0.2">
      <c r="B8" s="7">
        <v>42064</v>
      </c>
      <c r="C8" s="4">
        <v>-0.71814928863601524</v>
      </c>
      <c r="D8" s="4">
        <v>0.10767829447248621</v>
      </c>
      <c r="E8" s="4">
        <v>2.5031217444816178</v>
      </c>
      <c r="F8" s="4">
        <v>3.2042675687082189</v>
      </c>
      <c r="G8" s="4">
        <v>1.8654000000000011</v>
      </c>
    </row>
    <row r="9" spans="2:7" x14ac:dyDescent="0.2">
      <c r="B9" s="5">
        <v>42095</v>
      </c>
      <c r="C9" s="6">
        <v>-0.74244025407921921</v>
      </c>
      <c r="D9" s="6">
        <v>9.0895440438939212E-2</v>
      </c>
      <c r="E9" s="6">
        <v>2.1354667331215493</v>
      </c>
      <c r="F9" s="6">
        <v>2.7719216222004128</v>
      </c>
      <c r="G9" s="6">
        <v>0.81099999999999994</v>
      </c>
    </row>
    <row r="10" spans="2:7" x14ac:dyDescent="0.2">
      <c r="B10" s="7">
        <v>42125</v>
      </c>
      <c r="C10" s="4">
        <v>-0.76379955127927013</v>
      </c>
      <c r="D10" s="4">
        <v>-4.3642520584015965E-2</v>
      </c>
      <c r="E10" s="4">
        <v>1.8542206609369005</v>
      </c>
      <c r="F10" s="4">
        <v>1.9498669185469941</v>
      </c>
      <c r="G10" s="4">
        <v>1.2505000000000024</v>
      </c>
    </row>
    <row r="11" spans="2:7" x14ac:dyDescent="0.2">
      <c r="B11" s="5">
        <v>42156</v>
      </c>
      <c r="C11" s="6">
        <v>-0.89404938322471916</v>
      </c>
      <c r="D11" s="6">
        <v>-0.13553552463649948</v>
      </c>
      <c r="E11" s="6">
        <v>1.7190812554770174</v>
      </c>
      <c r="F11" s="6">
        <v>1.8760919495988793</v>
      </c>
      <c r="G11" s="6">
        <v>1.2573000000000008</v>
      </c>
    </row>
    <row r="12" spans="2:7" x14ac:dyDescent="0.2">
      <c r="B12" s="7">
        <v>42186</v>
      </c>
      <c r="C12" s="4">
        <v>-1.0737397060420435</v>
      </c>
      <c r="D12" s="4">
        <v>-0.37819908623617066</v>
      </c>
      <c r="E12" s="4">
        <v>1.7096509740565535</v>
      </c>
      <c r="F12" s="4">
        <v>1.8413299140047634</v>
      </c>
      <c r="G12" s="4">
        <v>0.92410000000000281</v>
      </c>
    </row>
    <row r="13" spans="2:7" x14ac:dyDescent="0.2">
      <c r="B13" s="5">
        <v>42217</v>
      </c>
      <c r="C13" s="6">
        <v>-1.226437740534986</v>
      </c>
      <c r="D13" s="6">
        <v>-0.6054554375755421</v>
      </c>
      <c r="E13" s="6">
        <v>1.9610461093022558</v>
      </c>
      <c r="F13" s="6">
        <v>2.1812030788704861</v>
      </c>
      <c r="G13" s="6">
        <v>0.93059999999999832</v>
      </c>
    </row>
    <row r="14" spans="2:7" x14ac:dyDescent="0.2">
      <c r="B14" s="7">
        <v>42248</v>
      </c>
      <c r="C14" s="4">
        <v>-1.3335902148219618</v>
      </c>
      <c r="D14" s="4">
        <v>-0.69789869913730107</v>
      </c>
      <c r="E14" s="4">
        <v>1.8410006368814402</v>
      </c>
      <c r="F14" s="4">
        <v>1.5972727613531523</v>
      </c>
      <c r="G14" s="4">
        <v>0.83290000000000219</v>
      </c>
    </row>
    <row r="15" spans="2:7" x14ac:dyDescent="0.2">
      <c r="B15" s="5">
        <v>42278</v>
      </c>
      <c r="C15" s="6">
        <v>-1.3784237984546053</v>
      </c>
      <c r="D15" s="6">
        <v>-0.39635758404292587</v>
      </c>
      <c r="E15" s="6">
        <v>1.8854930169486916</v>
      </c>
      <c r="F15" s="6">
        <v>1.4224270744441103</v>
      </c>
      <c r="G15" s="6">
        <v>1.5116999999999976</v>
      </c>
    </row>
    <row r="16" spans="2:7" x14ac:dyDescent="0.2">
      <c r="B16" s="7">
        <v>42309</v>
      </c>
      <c r="C16" s="4">
        <v>-1.4174359265758878</v>
      </c>
      <c r="D16" s="4">
        <v>1.6885805438592728E-2</v>
      </c>
      <c r="E16" s="4">
        <v>1.534556448179214</v>
      </c>
      <c r="F16" s="4">
        <v>1.0320428134655391</v>
      </c>
      <c r="G16" s="4">
        <v>1.1225000000000023</v>
      </c>
    </row>
    <row r="17" spans="2:7" x14ac:dyDescent="0.2">
      <c r="B17" s="5">
        <v>42339</v>
      </c>
      <c r="C17" s="6">
        <v>-1.4414756061696887</v>
      </c>
      <c r="D17" s="6">
        <v>0.15362479649872798</v>
      </c>
      <c r="E17" s="6">
        <v>1.2836279562756792</v>
      </c>
      <c r="F17" s="6">
        <v>1.1059520015322732</v>
      </c>
      <c r="G17" s="6">
        <v>0.70109999999999673</v>
      </c>
    </row>
    <row r="18" spans="2:7" x14ac:dyDescent="0.2">
      <c r="B18" s="7">
        <v>42370</v>
      </c>
      <c r="C18" s="4">
        <v>-1.4133315910354913</v>
      </c>
      <c r="D18" s="4">
        <v>-5.0245610695556213E-2</v>
      </c>
      <c r="E18" s="4">
        <v>1.337541055302105</v>
      </c>
      <c r="F18" s="4">
        <v>0.43960964663007918</v>
      </c>
      <c r="G18" s="4">
        <v>1.3975999999999971</v>
      </c>
    </row>
    <row r="19" spans="2:7" x14ac:dyDescent="0.2">
      <c r="B19" s="5">
        <v>42401</v>
      </c>
      <c r="C19" s="6">
        <v>-1.308733856217579</v>
      </c>
      <c r="D19" s="6">
        <v>-0.3919555239685657</v>
      </c>
      <c r="E19" s="6">
        <v>1.4619371308439488</v>
      </c>
      <c r="F19" s="6">
        <v>0.54747540841795228</v>
      </c>
      <c r="G19" s="6">
        <v>0.28159999999999741</v>
      </c>
    </row>
    <row r="20" spans="2:7" x14ac:dyDescent="0.2">
      <c r="B20" s="7">
        <v>42430</v>
      </c>
      <c r="C20" s="4">
        <v>-1.1658987913140506</v>
      </c>
      <c r="D20" s="4">
        <v>-0.5815192359211403</v>
      </c>
      <c r="E20" s="4">
        <v>1.6950617156847647</v>
      </c>
      <c r="F20" s="4">
        <v>0.30439741401830922</v>
      </c>
      <c r="G20" s="4">
        <v>1.3498000000000019</v>
      </c>
    </row>
    <row r="21" spans="2:7" x14ac:dyDescent="0.2">
      <c r="B21" s="5">
        <v>42461</v>
      </c>
      <c r="C21" s="6">
        <v>-1.0999362558433015</v>
      </c>
      <c r="D21" s="6">
        <v>-0.56418612437831772</v>
      </c>
      <c r="E21" s="6">
        <v>1.6765443551456816</v>
      </c>
      <c r="F21" s="6">
        <v>0.92098338746757769</v>
      </c>
      <c r="G21" s="6">
        <v>0.35090000000000288</v>
      </c>
    </row>
    <row r="22" spans="2:7" x14ac:dyDescent="0.2">
      <c r="B22" s="7">
        <v>42491</v>
      </c>
      <c r="C22" s="4">
        <v>-1.0257022278293866</v>
      </c>
      <c r="D22" s="4">
        <v>-0.37242138238852401</v>
      </c>
      <c r="E22" s="4">
        <v>1.805027864399289</v>
      </c>
      <c r="F22" s="4">
        <v>1.2473916798421358</v>
      </c>
      <c r="G22" s="4">
        <v>0.30060000000000286</v>
      </c>
    </row>
    <row r="23" spans="2:7" x14ac:dyDescent="0.2">
      <c r="B23" s="5">
        <v>42522</v>
      </c>
      <c r="C23" s="6">
        <v>-0.95477679683271421</v>
      </c>
      <c r="D23" s="6">
        <v>-0.33252771296454703</v>
      </c>
      <c r="E23" s="6">
        <v>2.0827351928384807</v>
      </c>
      <c r="F23" s="6">
        <v>1.7492980634617794</v>
      </c>
      <c r="G23" s="6">
        <v>0.66279999999999717</v>
      </c>
    </row>
    <row r="24" spans="2:7" x14ac:dyDescent="0.2">
      <c r="B24" s="7">
        <v>42552</v>
      </c>
      <c r="C24" s="4">
        <v>-0.99435431811517561</v>
      </c>
      <c r="D24" s="4">
        <v>-0.45523513753762995</v>
      </c>
      <c r="E24" s="4">
        <v>2.1202923790579531</v>
      </c>
      <c r="F24" s="4">
        <v>1.4077062041856214</v>
      </c>
      <c r="G24" s="4">
        <v>1.3359999999999985</v>
      </c>
    </row>
    <row r="25" spans="2:7" x14ac:dyDescent="0.2">
      <c r="B25" s="5">
        <v>42583</v>
      </c>
      <c r="C25" s="6">
        <v>-1.0831629253950248</v>
      </c>
      <c r="D25" s="6">
        <v>-0.45028281995395519</v>
      </c>
      <c r="E25" s="6">
        <v>2.1645383870000146</v>
      </c>
      <c r="F25" s="6">
        <v>1.4654450085130444</v>
      </c>
      <c r="G25" s="6">
        <v>1.0519999999999996</v>
      </c>
    </row>
    <row r="26" spans="2:7" x14ac:dyDescent="0.2">
      <c r="B26" s="7">
        <v>42614</v>
      </c>
      <c r="C26" s="4">
        <v>-0.94912286522092559</v>
      </c>
      <c r="D26" s="4">
        <v>-0.36636854978629835</v>
      </c>
      <c r="E26" s="4">
        <v>2.0483412482103391</v>
      </c>
      <c r="F26" s="4">
        <v>1.3726516116029819</v>
      </c>
      <c r="G26" s="4">
        <v>1.444899999999997</v>
      </c>
    </row>
    <row r="27" spans="2:7" x14ac:dyDescent="0.2">
      <c r="B27" s="5">
        <v>42644</v>
      </c>
      <c r="C27" s="6">
        <v>-0.71479881064385742</v>
      </c>
      <c r="D27" s="6">
        <v>-0.30006251991608218</v>
      </c>
      <c r="E27" s="6">
        <v>2.2486419286108061</v>
      </c>
      <c r="F27" s="6">
        <v>1.4790397831380142</v>
      </c>
      <c r="G27" s="6">
        <v>2.7847999999999971</v>
      </c>
    </row>
    <row r="28" spans="2:7" x14ac:dyDescent="0.2">
      <c r="B28" s="7">
        <v>42675</v>
      </c>
      <c r="C28" s="4">
        <v>-0.44236306890588944</v>
      </c>
      <c r="D28" s="4">
        <v>-0.12700653324239736</v>
      </c>
      <c r="E28" s="4">
        <v>2.636198969610426</v>
      </c>
      <c r="F28" s="4">
        <v>1.9545735514092222</v>
      </c>
      <c r="G28" s="4">
        <v>2.8603000000000023</v>
      </c>
    </row>
    <row r="29" spans="2:7" x14ac:dyDescent="0.2">
      <c r="B29" s="5">
        <v>42705</v>
      </c>
      <c r="C29" s="6">
        <v>-0.18793614637581466</v>
      </c>
      <c r="D29" s="6">
        <v>3.9721492074404521E-2</v>
      </c>
      <c r="E29" s="6">
        <v>3.2263196719106269</v>
      </c>
      <c r="F29" s="6">
        <v>2.621354997623504</v>
      </c>
      <c r="G29" s="6">
        <v>3.6169999999999973</v>
      </c>
    </row>
    <row r="30" spans="2:7" x14ac:dyDescent="0.2">
      <c r="B30" s="7">
        <v>42736</v>
      </c>
      <c r="C30" s="4">
        <v>5.2251244687559519E-2</v>
      </c>
      <c r="D30" s="4">
        <v>6.1731792446244452E-2</v>
      </c>
      <c r="E30" s="4">
        <v>3.2942666671759158</v>
      </c>
      <c r="F30" s="4">
        <v>3.7625128661322282</v>
      </c>
      <c r="G30" s="4">
        <v>3.8472999999999971</v>
      </c>
    </row>
    <row r="31" spans="2:7" x14ac:dyDescent="0.2">
      <c r="B31" s="5">
        <v>42767</v>
      </c>
      <c r="C31" s="6">
        <v>0.33117853753535559</v>
      </c>
      <c r="D31" s="6">
        <v>9.3096470476119297E-2</v>
      </c>
      <c r="E31" s="6">
        <v>3.2907702755479606</v>
      </c>
      <c r="F31" s="6">
        <v>3.2821668252022151</v>
      </c>
      <c r="G31" s="6">
        <v>4.0305000000000035</v>
      </c>
    </row>
    <row r="32" spans="2:7" x14ac:dyDescent="0.2">
      <c r="B32" s="7">
        <v>42795</v>
      </c>
      <c r="C32" s="4">
        <v>0.46373182310040573</v>
      </c>
      <c r="D32" s="4">
        <v>0.27330580477065897</v>
      </c>
      <c r="E32" s="4">
        <v>3.3925066062881593</v>
      </c>
      <c r="F32" s="4">
        <v>4.2574643013529645</v>
      </c>
      <c r="G32" s="4">
        <v>4.0784999999999982</v>
      </c>
    </row>
    <row r="33" spans="2:7" x14ac:dyDescent="0.2">
      <c r="B33" s="5">
        <v>42826</v>
      </c>
      <c r="C33" s="6">
        <v>0.50351874925738438</v>
      </c>
      <c r="D33" s="6">
        <v>0.50056215611003041</v>
      </c>
      <c r="E33" s="6">
        <v>3.7019376829310113</v>
      </c>
      <c r="F33" s="6">
        <v>3.9814845447270431</v>
      </c>
      <c r="G33" s="6">
        <v>3.4810999999999979</v>
      </c>
    </row>
    <row r="34" spans="2:7" x14ac:dyDescent="0.2">
      <c r="B34" s="7">
        <v>42856</v>
      </c>
      <c r="C34" s="4">
        <v>0.62099488385769397</v>
      </c>
      <c r="D34" s="4">
        <v>0.67609430157555261</v>
      </c>
      <c r="E34" s="4">
        <v>4.0231831684640174</v>
      </c>
      <c r="F34" s="4">
        <v>5.1535099351810443</v>
      </c>
      <c r="G34" s="4">
        <v>3.3995999999999995</v>
      </c>
    </row>
    <row r="35" spans="2:7" x14ac:dyDescent="0.2">
      <c r="B35" s="5">
        <v>42887</v>
      </c>
      <c r="C35" s="6">
        <v>0.88945193297998237</v>
      </c>
      <c r="D35" s="6">
        <v>0.7390987863899986</v>
      </c>
      <c r="E35" s="6">
        <v>3.9186703240080556</v>
      </c>
      <c r="F35" s="6">
        <v>4.4023202884930557</v>
      </c>
      <c r="G35" s="6">
        <v>3.2158000000000015</v>
      </c>
    </row>
    <row r="36" spans="2:7" x14ac:dyDescent="0.2">
      <c r="B36" s="7">
        <v>42917</v>
      </c>
      <c r="C36" s="4">
        <v>1.1382249238982685</v>
      </c>
      <c r="D36" s="4">
        <v>0.82466382908556013</v>
      </c>
      <c r="E36" s="4">
        <v>3.9817554618342577</v>
      </c>
      <c r="F36" s="4">
        <v>5.180296545302987</v>
      </c>
      <c r="G36" s="4">
        <v>3.5234000000000023</v>
      </c>
    </row>
    <row r="37" spans="2:7" x14ac:dyDescent="0.2">
      <c r="B37" s="5">
        <v>42948</v>
      </c>
      <c r="C37" s="6">
        <v>1.4328575823343268</v>
      </c>
      <c r="D37" s="6">
        <v>0.9781856741792424</v>
      </c>
      <c r="E37" s="6">
        <v>4.069757506836158</v>
      </c>
      <c r="F37" s="6">
        <v>4.858333238865753</v>
      </c>
      <c r="G37" s="6">
        <v>4.138300000000001</v>
      </c>
    </row>
    <row r="38" spans="2:7" x14ac:dyDescent="0.2">
      <c r="B38" s="7">
        <v>42979</v>
      </c>
      <c r="C38" s="4">
        <v>1.6849810512448005</v>
      </c>
      <c r="D38" s="4">
        <v>1.1410618969309596</v>
      </c>
      <c r="E38" s="4">
        <v>4.3463413768462855</v>
      </c>
      <c r="F38" s="4">
        <v>5.3176863950177511</v>
      </c>
      <c r="G38" s="4">
        <v>3.6739999999999995</v>
      </c>
    </row>
    <row r="39" spans="2:7" x14ac:dyDescent="0.2">
      <c r="B39" s="5">
        <v>43009</v>
      </c>
      <c r="C39" s="6">
        <v>1.7545034695822546</v>
      </c>
      <c r="D39" s="6">
        <v>1.3562125830658014</v>
      </c>
      <c r="E39" s="6">
        <v>4.3398870981238957</v>
      </c>
      <c r="F39" s="6">
        <v>4.9676950941745401</v>
      </c>
      <c r="G39" s="6">
        <v>4.0656999999999996</v>
      </c>
    </row>
    <row r="40" spans="2:7" x14ac:dyDescent="0.2">
      <c r="B40" s="7">
        <v>43040</v>
      </c>
      <c r="C40" s="4">
        <v>1.7735593131626748</v>
      </c>
      <c r="D40" s="4">
        <v>1.4120637202593536</v>
      </c>
      <c r="E40" s="4">
        <v>4.3837172519705314</v>
      </c>
      <c r="F40" s="4">
        <v>5.0791435395671769</v>
      </c>
      <c r="G40" s="4">
        <v>5.0018000000000029</v>
      </c>
    </row>
    <row r="41" spans="2:7" x14ac:dyDescent="0.2">
      <c r="B41" s="5">
        <v>43070</v>
      </c>
      <c r="C41" s="6">
        <v>1.7940809908646862</v>
      </c>
      <c r="D41" s="6">
        <v>1.3870270035864007</v>
      </c>
      <c r="E41" s="6">
        <v>4.462320689283783</v>
      </c>
      <c r="F41" s="6">
        <v>4.7881647932588534</v>
      </c>
      <c r="G41" s="6">
        <v>5.7182999999999993</v>
      </c>
    </row>
    <row r="42" spans="2:7" x14ac:dyDescent="0.2">
      <c r="B42" s="7">
        <v>43101</v>
      </c>
      <c r="C42" s="4">
        <v>1.7559693037038162</v>
      </c>
      <c r="D42" s="4">
        <v>1.4214180979173885</v>
      </c>
      <c r="E42" s="4">
        <v>4.7478679113459155</v>
      </c>
      <c r="F42" s="4">
        <v>5.1529670233119163</v>
      </c>
      <c r="G42" s="4">
        <v>5.2586000000000013</v>
      </c>
    </row>
    <row r="43" spans="2:7" x14ac:dyDescent="0.2">
      <c r="B43" s="5">
        <v>43132</v>
      </c>
      <c r="C43" s="6">
        <v>1.6596430614290398</v>
      </c>
      <c r="D43" s="6">
        <v>1.5091841706501692</v>
      </c>
      <c r="E43" s="6">
        <v>4.7813507012764322</v>
      </c>
      <c r="F43" s="6">
        <v>5.2054130825851752</v>
      </c>
      <c r="G43" s="6">
        <v>4.924199999999999</v>
      </c>
    </row>
    <row r="44" spans="2:7" x14ac:dyDescent="0.2">
      <c r="B44" s="8">
        <v>43160</v>
      </c>
      <c r="C44" s="4">
        <v>1.4644777183853983</v>
      </c>
      <c r="D44" s="4">
        <v>1.5383478186428639</v>
      </c>
      <c r="E44" s="4">
        <v>4.6258978926711602</v>
      </c>
      <c r="F44" s="4">
        <v>4.2825957126478631</v>
      </c>
      <c r="G44" s="4">
        <v>3.648299999999999</v>
      </c>
    </row>
    <row r="45" spans="2:7" x14ac:dyDescent="0.2">
      <c r="B45" s="5">
        <v>43191</v>
      </c>
      <c r="C45" s="6">
        <v>1.3197789500987314</v>
      </c>
      <c r="D45" s="6">
        <v>1.4635127973785846</v>
      </c>
      <c r="E45" s="6">
        <v>4.5412796199616023</v>
      </c>
      <c r="F45" s="6">
        <v>3.8929954699616909</v>
      </c>
      <c r="G45" s="6">
        <v>3.703000000000003</v>
      </c>
    </row>
    <row r="46" spans="2:7" x14ac:dyDescent="0.2">
      <c r="B46" s="7">
        <v>43221</v>
      </c>
      <c r="C46" s="4">
        <v>1.3111933502438196</v>
      </c>
      <c r="D46" s="4">
        <v>1.4087621752035835</v>
      </c>
      <c r="E46" s="4">
        <v>4.2624600790533762</v>
      </c>
      <c r="F46" s="4">
        <v>3.2989213714326393</v>
      </c>
      <c r="G46" s="4">
        <v>3.2999999999999972</v>
      </c>
    </row>
    <row r="47" spans="2:7" x14ac:dyDescent="0.2">
      <c r="B47" s="5">
        <v>43252</v>
      </c>
      <c r="C47" s="6">
        <v>1.3296209792007472</v>
      </c>
      <c r="D47" s="6">
        <v>1.4046352438838805</v>
      </c>
      <c r="E47" s="6">
        <v>4.0895750563406219</v>
      </c>
      <c r="F47" s="6">
        <v>3.7796657257821664</v>
      </c>
      <c r="G47" s="6">
        <v>2.9074999999999989</v>
      </c>
    </row>
    <row r="48" spans="2:7" x14ac:dyDescent="0.2">
      <c r="B48" s="7">
        <v>43282</v>
      </c>
      <c r="C48" s="4">
        <v>1.2917186969143648</v>
      </c>
      <c r="D48" s="4">
        <v>1.4222434841813603</v>
      </c>
      <c r="E48" s="4">
        <v>3.9406225770957315</v>
      </c>
      <c r="F48" s="4">
        <v>3.8040563006292327</v>
      </c>
      <c r="G48" s="4">
        <v>2.5088000000000008</v>
      </c>
    </row>
    <row r="49" spans="2:7" x14ac:dyDescent="0.2">
      <c r="B49" s="5">
        <v>43313</v>
      </c>
      <c r="C49" s="6">
        <v>1.2228244932004626</v>
      </c>
      <c r="D49" s="6">
        <v>1.2973350295710973</v>
      </c>
      <c r="E49" s="6">
        <v>3.9048113870153944</v>
      </c>
      <c r="F49" s="6">
        <v>3.9455139644549053</v>
      </c>
      <c r="G49" s="6">
        <v>2.426400000000001</v>
      </c>
    </row>
    <row r="50" spans="2:7" x14ac:dyDescent="0.2">
      <c r="B50" s="7">
        <v>43344</v>
      </c>
      <c r="C50" s="4">
        <v>0.99959889697242477</v>
      </c>
      <c r="D50" s="4">
        <v>1.1303318754996774</v>
      </c>
      <c r="E50" s="4">
        <v>3.7880866492470133</v>
      </c>
      <c r="F50" s="4">
        <v>3.6438393356524656</v>
      </c>
      <c r="G50" s="4">
        <v>1.9296999999999969</v>
      </c>
    </row>
    <row r="51" spans="2:7" x14ac:dyDescent="0.2">
      <c r="B51" s="5">
        <v>43374</v>
      </c>
      <c r="C51" s="6">
        <v>0.73407351609328986</v>
      </c>
      <c r="D51" s="6">
        <v>0.90500142544282869</v>
      </c>
      <c r="E51" s="6">
        <v>3.7606216181071517</v>
      </c>
      <c r="F51" s="6">
        <v>3.9100027551606464</v>
      </c>
      <c r="G51" s="6">
        <v>1.8027999999999977</v>
      </c>
    </row>
    <row r="52" spans="2:7" x14ac:dyDescent="0.2">
      <c r="B52" s="7">
        <v>43405</v>
      </c>
      <c r="C52" s="4">
        <v>0.50896327599465585</v>
      </c>
      <c r="D52" s="4">
        <v>0.64830629735610512</v>
      </c>
      <c r="E52" s="4">
        <v>3.3352306784620422</v>
      </c>
      <c r="F52" s="4">
        <v>2.807807814586627</v>
      </c>
      <c r="G52" s="4">
        <v>1.8425000000000011</v>
      </c>
    </row>
    <row r="53" spans="2:7" x14ac:dyDescent="0.2">
      <c r="B53" s="5">
        <v>43435</v>
      </c>
      <c r="C53" s="6">
        <v>0.17559071577417557</v>
      </c>
      <c r="D53" s="6">
        <v>0.3756537014997674</v>
      </c>
      <c r="E53" s="6">
        <v>2.7709696328618083</v>
      </c>
      <c r="F53" s="6">
        <v>1.3645488946356643</v>
      </c>
      <c r="G53" s="6">
        <v>1.1373000000000033</v>
      </c>
    </row>
    <row r="54" spans="2:7" x14ac:dyDescent="0.2">
      <c r="B54" s="7">
        <v>43466</v>
      </c>
      <c r="C54" s="4">
        <v>-0.16155113218749714</v>
      </c>
      <c r="D54" s="4">
        <v>9.8874174323726791E-2</v>
      </c>
      <c r="E54" s="4">
        <v>2.121584427717238</v>
      </c>
      <c r="F54" s="4">
        <v>-0.38104853234296465</v>
      </c>
      <c r="G54" s="4">
        <v>6.4999999999997726E-2</v>
      </c>
    </row>
    <row r="55" spans="2:7" x14ac:dyDescent="0.2">
      <c r="B55" s="5">
        <v>43497</v>
      </c>
      <c r="C55" s="6">
        <v>-0.55104419877677024</v>
      </c>
      <c r="D55" s="6">
        <v>-9.2065181402055996E-2</v>
      </c>
      <c r="E55" s="6"/>
      <c r="F55" s="6"/>
      <c r="G55" s="6">
        <v>0.13980000000000103</v>
      </c>
    </row>
    <row r="58" spans="2:7" x14ac:dyDescent="0.2">
      <c r="B58" s="671" t="s">
        <v>12</v>
      </c>
    </row>
    <row r="66" spans="11:11" ht="15" x14ac:dyDescent="0.2">
      <c r="K66" s="672"/>
    </row>
    <row r="81" spans="11:11" ht="15" x14ac:dyDescent="0.3">
      <c r="K81" s="673"/>
    </row>
    <row r="82" spans="11:11" ht="15" x14ac:dyDescent="0.3">
      <c r="K82" s="674"/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99847F-C902-4868-B57C-265E39ABCB33}">
  <dimension ref="B2:H140"/>
  <sheetViews>
    <sheetView workbookViewId="0"/>
  </sheetViews>
  <sheetFormatPr defaultRowHeight="12.75" x14ac:dyDescent="0.2"/>
  <cols>
    <col min="1" max="3" width="9.140625" style="24"/>
    <col min="4" max="4" width="11.28515625" style="24" customWidth="1"/>
    <col min="5" max="5" width="9.7109375" style="24" customWidth="1"/>
    <col min="6" max="6" width="13.140625" style="24" customWidth="1"/>
    <col min="7" max="7" width="11.42578125" style="24" customWidth="1"/>
    <col min="8" max="8" width="12" style="24" customWidth="1"/>
    <col min="9" max="16384" width="9.140625" style="24"/>
  </cols>
  <sheetData>
    <row r="2" spans="2:8" x14ac:dyDescent="0.2">
      <c r="B2" s="71" t="s">
        <v>479</v>
      </c>
    </row>
    <row r="3" spans="2:8" x14ac:dyDescent="0.2">
      <c r="B3" s="24" t="s">
        <v>480</v>
      </c>
    </row>
    <row r="4" spans="2:8" x14ac:dyDescent="0.2">
      <c r="B4" s="72"/>
      <c r="C4" s="678" t="s">
        <v>481</v>
      </c>
      <c r="D4" s="679"/>
      <c r="E4" s="680"/>
      <c r="F4" s="681" t="s">
        <v>482</v>
      </c>
      <c r="G4" s="679"/>
      <c r="H4" s="680"/>
    </row>
    <row r="5" spans="2:8" x14ac:dyDescent="0.2">
      <c r="B5" s="72"/>
      <c r="C5" s="678" t="s">
        <v>483</v>
      </c>
      <c r="D5" s="679"/>
      <c r="E5" s="680"/>
      <c r="F5" s="681" t="s">
        <v>484</v>
      </c>
      <c r="G5" s="679"/>
      <c r="H5" s="680"/>
    </row>
    <row r="6" spans="2:8" ht="38.25" x14ac:dyDescent="0.2">
      <c r="B6" s="72"/>
      <c r="C6" s="73" t="s">
        <v>485</v>
      </c>
      <c r="D6" s="56" t="s">
        <v>486</v>
      </c>
      <c r="E6" s="55" t="s">
        <v>487</v>
      </c>
      <c r="F6" s="56" t="s">
        <v>488</v>
      </c>
      <c r="G6" s="55" t="s">
        <v>489</v>
      </c>
      <c r="H6" s="56" t="s">
        <v>487</v>
      </c>
    </row>
    <row r="7" spans="2:8" ht="51" x14ac:dyDescent="0.2">
      <c r="B7" s="72"/>
      <c r="C7" s="70" t="s">
        <v>490</v>
      </c>
      <c r="D7" s="74" t="s">
        <v>491</v>
      </c>
      <c r="E7" s="75" t="s">
        <v>492</v>
      </c>
      <c r="F7" s="74" t="s">
        <v>490</v>
      </c>
      <c r="G7" s="75" t="s">
        <v>491</v>
      </c>
      <c r="H7" s="74" t="s">
        <v>492</v>
      </c>
    </row>
    <row r="8" spans="2:8" x14ac:dyDescent="0.2">
      <c r="B8" s="63">
        <v>39417</v>
      </c>
      <c r="C8" s="76">
        <v>0.86292631912741014</v>
      </c>
      <c r="D8" s="76">
        <v>0.43017703123860196</v>
      </c>
      <c r="E8" s="76">
        <v>0.58883183092482194</v>
      </c>
      <c r="F8" s="77">
        <v>24.268309000000002</v>
      </c>
      <c r="G8" s="77">
        <v>20.636110767110004</v>
      </c>
      <c r="H8" s="77">
        <v>44.904419767110006</v>
      </c>
    </row>
    <row r="9" spans="2:8" x14ac:dyDescent="0.2">
      <c r="B9" s="65">
        <v>39448</v>
      </c>
      <c r="C9" s="78">
        <v>0.80586355964042755</v>
      </c>
      <c r="D9" s="78">
        <v>0.43312064917915372</v>
      </c>
      <c r="E9" s="78">
        <v>0.57111757788163309</v>
      </c>
      <c r="F9" s="79">
        <v>23.793808999999996</v>
      </c>
      <c r="G9" s="79">
        <v>21.224884252890011</v>
      </c>
      <c r="H9" s="79">
        <v>45.01869325289001</v>
      </c>
    </row>
    <row r="10" spans="2:8" x14ac:dyDescent="0.2">
      <c r="B10" s="63">
        <v>39479</v>
      </c>
      <c r="C10" s="76">
        <v>0.75545248452810077</v>
      </c>
      <c r="D10" s="76">
        <v>0.44467166047929751</v>
      </c>
      <c r="E10" s="76">
        <v>0.56115632149436201</v>
      </c>
      <c r="F10" s="77">
        <v>23.289201000000002</v>
      </c>
      <c r="G10" s="77">
        <v>22.208804369449993</v>
      </c>
      <c r="H10" s="77">
        <v>45.498005369449992</v>
      </c>
    </row>
    <row r="11" spans="2:8" x14ac:dyDescent="0.2">
      <c r="B11" s="65">
        <v>39508</v>
      </c>
      <c r="C11" s="78">
        <v>0.71106258485807516</v>
      </c>
      <c r="D11" s="78">
        <v>0.46000197251877517</v>
      </c>
      <c r="E11" s="78">
        <v>0.55614053878712766</v>
      </c>
      <c r="F11" s="79">
        <v>23.264973000000001</v>
      </c>
      <c r="G11" s="79">
        <v>23.470600255149989</v>
      </c>
      <c r="H11" s="79">
        <v>46.73557325514998</v>
      </c>
    </row>
    <row r="12" spans="2:8" x14ac:dyDescent="0.2">
      <c r="B12" s="63">
        <v>39539</v>
      </c>
      <c r="C12" s="76">
        <v>0.62728622882481844</v>
      </c>
      <c r="D12" s="76">
        <v>0.48755748395231646</v>
      </c>
      <c r="E12" s="76">
        <v>0.5420612073739135</v>
      </c>
      <c r="F12" s="77">
        <v>21.848591999999996</v>
      </c>
      <c r="G12" s="77">
        <v>25.43052481614999</v>
      </c>
      <c r="H12" s="77">
        <v>47.27911681614998</v>
      </c>
    </row>
    <row r="13" spans="2:8" x14ac:dyDescent="0.2">
      <c r="B13" s="65">
        <v>39569</v>
      </c>
      <c r="C13" s="78">
        <v>0.53691640972378774</v>
      </c>
      <c r="D13" s="78">
        <v>0.50923708792833544</v>
      </c>
      <c r="E13" s="78">
        <v>0.51876946003872937</v>
      </c>
      <c r="F13" s="79">
        <v>19.939978000000004</v>
      </c>
      <c r="G13" s="79">
        <v>27.183288072419984</v>
      </c>
      <c r="H13" s="79">
        <v>47.12326607241998</v>
      </c>
    </row>
    <row r="14" spans="2:8" x14ac:dyDescent="0.2">
      <c r="B14" s="63">
        <v>39600</v>
      </c>
      <c r="C14" s="76">
        <v>0.44412783063326433</v>
      </c>
      <c r="D14" s="76">
        <v>0.54070625414059625</v>
      </c>
      <c r="E14" s="76">
        <v>0.49775358236481249</v>
      </c>
      <c r="F14" s="77">
        <v>17.653054000000004</v>
      </c>
      <c r="G14" s="77">
        <v>29.456385522709986</v>
      </c>
      <c r="H14" s="77">
        <v>47.109439522709991</v>
      </c>
    </row>
    <row r="15" spans="2:8" x14ac:dyDescent="0.2">
      <c r="B15" s="65">
        <v>39630</v>
      </c>
      <c r="C15" s="78">
        <v>0.35582708106768557</v>
      </c>
      <c r="D15" s="78">
        <v>0.5749177829542278</v>
      </c>
      <c r="E15" s="78">
        <v>0.47807902281114734</v>
      </c>
      <c r="F15" s="79">
        <v>15.080699999999997</v>
      </c>
      <c r="G15" s="79">
        <v>32.121363540449991</v>
      </c>
      <c r="H15" s="79">
        <v>47.202063540449991</v>
      </c>
    </row>
    <row r="16" spans="2:8" x14ac:dyDescent="0.2">
      <c r="B16" s="63">
        <v>39661</v>
      </c>
      <c r="C16" s="76">
        <v>0.28111136830728234</v>
      </c>
      <c r="D16" s="76">
        <v>0.59956489703520521</v>
      </c>
      <c r="E16" s="76">
        <v>0.45672434313973476</v>
      </c>
      <c r="F16" s="77">
        <v>12.611824</v>
      </c>
      <c r="G16" s="77">
        <v>34.093060393889999</v>
      </c>
      <c r="H16" s="77">
        <v>46.704884393890005</v>
      </c>
    </row>
    <row r="17" spans="2:8" x14ac:dyDescent="0.2">
      <c r="B17" s="65">
        <v>39692</v>
      </c>
      <c r="C17" s="78">
        <v>0.22596981119614501</v>
      </c>
      <c r="D17" s="78">
        <v>0.63170184312972544</v>
      </c>
      <c r="E17" s="78">
        <v>0.44871253504550013</v>
      </c>
      <c r="F17" s="79">
        <v>10.579443999999995</v>
      </c>
      <c r="G17" s="79">
        <v>36.638217527290003</v>
      </c>
      <c r="H17" s="79">
        <v>47.217661527290012</v>
      </c>
    </row>
    <row r="18" spans="2:8" x14ac:dyDescent="0.2">
      <c r="B18" s="63">
        <v>39722</v>
      </c>
      <c r="C18" s="76">
        <v>0.18036441621339439</v>
      </c>
      <c r="D18" s="76">
        <v>0.65834308008553588</v>
      </c>
      <c r="E18" s="76">
        <v>0.44244793915651415</v>
      </c>
      <c r="F18" s="77">
        <v>8.7563819999999986</v>
      </c>
      <c r="G18" s="77">
        <v>39.185949536289982</v>
      </c>
      <c r="H18" s="77">
        <v>47.942331536289977</v>
      </c>
    </row>
    <row r="19" spans="2:8" x14ac:dyDescent="0.2">
      <c r="B19" s="65">
        <v>39753</v>
      </c>
      <c r="C19" s="78">
        <v>0.13691987253711768</v>
      </c>
      <c r="D19" s="78">
        <v>0.63526866178793973</v>
      </c>
      <c r="E19" s="78">
        <v>0.4091094041403891</v>
      </c>
      <c r="F19" s="79">
        <v>6.9695430000000052</v>
      </c>
      <c r="G19" s="79">
        <v>39.372826524489994</v>
      </c>
      <c r="H19" s="79">
        <v>46.342369524489996</v>
      </c>
    </row>
    <row r="20" spans="2:8" x14ac:dyDescent="0.2">
      <c r="B20" s="63">
        <v>39783</v>
      </c>
      <c r="C20" s="76">
        <v>0.12275356546809868</v>
      </c>
      <c r="D20" s="76">
        <v>0.6131647220462948</v>
      </c>
      <c r="E20" s="76">
        <v>0.39057522348735918</v>
      </c>
      <c r="F20" s="77">
        <v>6.4312529999999972</v>
      </c>
      <c r="G20" s="77">
        <v>39.273548032189986</v>
      </c>
      <c r="H20" s="77">
        <v>45.704801032189984</v>
      </c>
    </row>
    <row r="21" spans="2:8" x14ac:dyDescent="0.2">
      <c r="B21" s="65">
        <v>39814</v>
      </c>
      <c r="C21" s="78">
        <v>0.11257216896836297</v>
      </c>
      <c r="D21" s="78">
        <v>0.57471261886314418</v>
      </c>
      <c r="E21" s="78">
        <v>0.36645416247717533</v>
      </c>
      <c r="F21" s="79">
        <v>6.0023100000000049</v>
      </c>
      <c r="G21" s="79">
        <v>38.235743793889981</v>
      </c>
      <c r="H21" s="79">
        <v>44.238053793889989</v>
      </c>
    </row>
    <row r="22" spans="2:8" x14ac:dyDescent="0.2">
      <c r="B22" s="63">
        <v>39845</v>
      </c>
      <c r="C22" s="76">
        <v>0.10776315003900128</v>
      </c>
      <c r="D22" s="76">
        <v>0.5351791106808792</v>
      </c>
      <c r="E22" s="76">
        <v>0.34351994126651109</v>
      </c>
      <c r="F22" s="77">
        <v>5.8318560000000002</v>
      </c>
      <c r="G22" s="77">
        <v>36.891889284289995</v>
      </c>
      <c r="H22" s="77">
        <v>42.723745284289997</v>
      </c>
    </row>
    <row r="23" spans="2:8" x14ac:dyDescent="0.2">
      <c r="B23" s="65">
        <v>39873</v>
      </c>
      <c r="C23" s="78">
        <v>8.72372135441013E-2</v>
      </c>
      <c r="D23" s="78">
        <v>0.48315621629882499</v>
      </c>
      <c r="E23" s="78">
        <v>0.30500977965970111</v>
      </c>
      <c r="F23" s="79">
        <v>4.8838510000000026</v>
      </c>
      <c r="G23" s="79">
        <v>34.871070408589986</v>
      </c>
      <c r="H23" s="79">
        <v>39.754921408589993</v>
      </c>
    </row>
    <row r="24" spans="2:8" x14ac:dyDescent="0.2">
      <c r="B24" s="63">
        <v>39904</v>
      </c>
      <c r="C24" s="76">
        <v>9.3583822179003295E-2</v>
      </c>
      <c r="D24" s="76">
        <v>0.42364627746179195</v>
      </c>
      <c r="E24" s="76">
        <v>0.27537622115847893</v>
      </c>
      <c r="F24" s="77">
        <v>5.3042309999999997</v>
      </c>
      <c r="G24" s="77">
        <v>32.05978812659</v>
      </c>
      <c r="H24" s="77">
        <v>37.364019126590001</v>
      </c>
    </row>
    <row r="25" spans="2:8" x14ac:dyDescent="0.2">
      <c r="B25" s="65">
        <v>39934</v>
      </c>
      <c r="C25" s="78">
        <v>0.10669794039847336</v>
      </c>
      <c r="D25" s="78">
        <v>0.36481893647149044</v>
      </c>
      <c r="E25" s="78">
        <v>0.24893961095871298</v>
      </c>
      <c r="F25" s="79">
        <v>6.0900979999999985</v>
      </c>
      <c r="G25" s="79">
        <v>29.065518679090022</v>
      </c>
      <c r="H25" s="79">
        <v>35.155616679090016</v>
      </c>
    </row>
    <row r="26" spans="2:8" x14ac:dyDescent="0.2">
      <c r="B26" s="63">
        <v>39965</v>
      </c>
      <c r="C26" s="76">
        <v>0.12745802358196023</v>
      </c>
      <c r="D26" s="76">
        <v>0.2994131370116131</v>
      </c>
      <c r="E26" s="76">
        <v>0.22097901778968354</v>
      </c>
      <c r="F26" s="77">
        <v>7.3161849999999973</v>
      </c>
      <c r="G26" s="77">
        <v>25.573999334300023</v>
      </c>
      <c r="H26" s="77">
        <v>32.890184334300024</v>
      </c>
    </row>
    <row r="27" spans="2:8" x14ac:dyDescent="0.2">
      <c r="B27" s="65">
        <v>39995</v>
      </c>
      <c r="C27" s="78">
        <v>0.15723101777683901</v>
      </c>
      <c r="D27" s="78">
        <v>0.23236132231749917</v>
      </c>
      <c r="E27" s="78">
        <v>0.19352705492946787</v>
      </c>
      <c r="F27" s="79">
        <v>9.0349349999999973</v>
      </c>
      <c r="G27" s="79">
        <v>21.475919168300003</v>
      </c>
      <c r="H27" s="79">
        <v>30.5108541683</v>
      </c>
    </row>
    <row r="28" spans="2:8" x14ac:dyDescent="0.2">
      <c r="B28" s="63">
        <v>40026</v>
      </c>
      <c r="C28" s="76">
        <v>0.18447158594723545</v>
      </c>
      <c r="D28" s="76">
        <v>0.1785864580638663</v>
      </c>
      <c r="E28" s="76">
        <v>0.17215981928630275</v>
      </c>
      <c r="F28" s="77">
        <v>10.602685000000005</v>
      </c>
      <c r="G28" s="77">
        <v>18.065883096799979</v>
      </c>
      <c r="H28" s="77">
        <v>28.66856809679998</v>
      </c>
    </row>
    <row r="29" spans="2:8" x14ac:dyDescent="0.2">
      <c r="B29" s="65">
        <v>40057</v>
      </c>
      <c r="C29" s="78">
        <v>0.21914291688175358</v>
      </c>
      <c r="D29" s="78">
        <v>0.1299841470037959</v>
      </c>
      <c r="E29" s="78">
        <v>0.1540187550583374</v>
      </c>
      <c r="F29" s="79">
        <v>12.578233000000008</v>
      </c>
      <c r="G29" s="79">
        <v>14.502251574199997</v>
      </c>
      <c r="H29" s="79">
        <v>27.080484574200003</v>
      </c>
    </row>
    <row r="30" spans="2:8" x14ac:dyDescent="0.2">
      <c r="B30" s="63">
        <v>40087</v>
      </c>
      <c r="C30" s="76">
        <v>0.25474606681644962</v>
      </c>
      <c r="D30" s="76">
        <v>8.6526406623947061E-2</v>
      </c>
      <c r="E30" s="76">
        <v>0.13700768052817081</v>
      </c>
      <c r="F30" s="77">
        <v>14.598136999999996</v>
      </c>
      <c r="G30" s="77">
        <v>10.843863495810012</v>
      </c>
      <c r="H30" s="77">
        <v>25.442000495810007</v>
      </c>
    </row>
    <row r="31" spans="2:8" x14ac:dyDescent="0.2">
      <c r="B31" s="65">
        <v>40118</v>
      </c>
      <c r="C31" s="78">
        <v>0.27092686499565044</v>
      </c>
      <c r="D31" s="78">
        <v>6.9474161153219693E-2</v>
      </c>
      <c r="E31" s="78">
        <v>0.13003566051455095</v>
      </c>
      <c r="F31" s="79">
        <v>15.679050000000004</v>
      </c>
      <c r="G31" s="79">
        <v>9.1119861888100022</v>
      </c>
      <c r="H31" s="79">
        <v>24.791036188810004</v>
      </c>
    </row>
    <row r="32" spans="2:8" x14ac:dyDescent="0.2">
      <c r="B32" s="63">
        <v>40148</v>
      </c>
      <c r="C32" s="76">
        <v>0.28057423825793082</v>
      </c>
      <c r="D32" s="76">
        <v>5.7892608292254844E-2</v>
      </c>
      <c r="E32" s="76">
        <v>0.12504891695404008</v>
      </c>
      <c r="F32" s="77">
        <v>16.504170999999996</v>
      </c>
      <c r="G32" s="77">
        <v>7.9592005808500179</v>
      </c>
      <c r="H32" s="77">
        <v>24.463371580850012</v>
      </c>
    </row>
    <row r="33" spans="2:8" x14ac:dyDescent="0.2">
      <c r="B33" s="65">
        <v>40179</v>
      </c>
      <c r="C33" s="78">
        <v>0.29025070171301781</v>
      </c>
      <c r="D33" s="78">
        <v>5.2824728512979036E-2</v>
      </c>
      <c r="E33" s="78">
        <v>0.12455878754080629</v>
      </c>
      <c r="F33" s="79">
        <v>17.218243999999999</v>
      </c>
      <c r="G33" s="79">
        <v>7.3316963543370077</v>
      </c>
      <c r="H33" s="79">
        <v>24.549940354337007</v>
      </c>
    </row>
    <row r="34" spans="2:8" x14ac:dyDescent="0.2">
      <c r="B34" s="63">
        <v>40210</v>
      </c>
      <c r="C34" s="76">
        <v>0.29672880566139281</v>
      </c>
      <c r="D34" s="76">
        <v>4.9468378522196321E-2</v>
      </c>
      <c r="E34" s="76">
        <v>0.12455718122775949</v>
      </c>
      <c r="F34" s="77">
        <v>17.788656000000003</v>
      </c>
      <c r="G34" s="77">
        <v>6.8590062259369917</v>
      </c>
      <c r="H34" s="77">
        <v>24.647662225936994</v>
      </c>
    </row>
    <row r="35" spans="2:8" x14ac:dyDescent="0.2">
      <c r="B35" s="65">
        <v>40238</v>
      </c>
      <c r="C35" s="78">
        <v>0.3044465409864141</v>
      </c>
      <c r="D35" s="78">
        <v>4.8563322499776129E-2</v>
      </c>
      <c r="E35" s="78">
        <v>0.12722046030096679</v>
      </c>
      <c r="F35" s="79">
        <v>18.530876999999993</v>
      </c>
      <c r="G35" s="79">
        <v>6.6632467839370184</v>
      </c>
      <c r="H35" s="79">
        <v>25.194123783937016</v>
      </c>
    </row>
    <row r="36" spans="2:8" x14ac:dyDescent="0.2">
      <c r="B36" s="63">
        <v>40269</v>
      </c>
      <c r="C36" s="76">
        <v>0.30706052072658063</v>
      </c>
      <c r="D36" s="76">
        <v>4.9376674518237351E-2</v>
      </c>
      <c r="E36" s="76">
        <v>0.1298938649170176</v>
      </c>
      <c r="F36" s="77">
        <v>19.032582000000009</v>
      </c>
      <c r="G36" s="77">
        <v>6.7192293805369889</v>
      </c>
      <c r="H36" s="77">
        <v>25.751811380536996</v>
      </c>
    </row>
    <row r="37" spans="2:8" x14ac:dyDescent="0.2">
      <c r="B37" s="65">
        <v>40299</v>
      </c>
      <c r="C37" s="78">
        <v>0.30905838573536704</v>
      </c>
      <c r="D37" s="78">
        <v>5.2191445464732089E-2</v>
      </c>
      <c r="E37" s="78">
        <v>0.13359969198809596</v>
      </c>
      <c r="F37" s="79">
        <v>19.522610000000007</v>
      </c>
      <c r="G37" s="79">
        <v>7.0846448307369716</v>
      </c>
      <c r="H37" s="79">
        <v>26.607254830736981</v>
      </c>
    </row>
    <row r="38" spans="2:8" x14ac:dyDescent="0.2">
      <c r="B38" s="63">
        <v>40330</v>
      </c>
      <c r="C38" s="76">
        <v>0.31005879358361366</v>
      </c>
      <c r="D38" s="76">
        <v>5.44876848489666E-2</v>
      </c>
      <c r="E38" s="76">
        <v>0.13673029641322643</v>
      </c>
      <c r="F38" s="77">
        <v>20.066052000000003</v>
      </c>
      <c r="G38" s="77">
        <v>7.420949495236977</v>
      </c>
      <c r="H38" s="77">
        <v>27.487001495236981</v>
      </c>
    </row>
    <row r="39" spans="2:8" x14ac:dyDescent="0.2">
      <c r="B39" s="65">
        <v>40360</v>
      </c>
      <c r="C39" s="78">
        <v>0.30617415888642707</v>
      </c>
      <c r="D39" s="78">
        <v>5.6598581451923646E-2</v>
      </c>
      <c r="E39" s="78">
        <v>0.1379622646710652</v>
      </c>
      <c r="F39" s="79">
        <v>20.359888999999995</v>
      </c>
      <c r="G39" s="79">
        <v>7.8113092662370196</v>
      </c>
      <c r="H39" s="79">
        <v>28.171198266237017</v>
      </c>
    </row>
    <row r="40" spans="2:8" x14ac:dyDescent="0.2">
      <c r="B40" s="63">
        <v>40391</v>
      </c>
      <c r="C40" s="76">
        <v>0.30542003585734268</v>
      </c>
      <c r="D40" s="76">
        <v>5.7700173164368707E-2</v>
      </c>
      <c r="E40" s="76">
        <v>0.1391512671113011</v>
      </c>
      <c r="F40" s="77">
        <v>20.792587999999988</v>
      </c>
      <c r="G40" s="77">
        <v>8.0488797676370325</v>
      </c>
      <c r="H40" s="77">
        <v>28.841467767637024</v>
      </c>
    </row>
    <row r="41" spans="2:8" x14ac:dyDescent="0.2">
      <c r="B41" s="65">
        <v>40422</v>
      </c>
      <c r="C41" s="78">
        <v>0.29880825653159526</v>
      </c>
      <c r="D41" s="78">
        <v>5.8184196000216293E-2</v>
      </c>
      <c r="E41" s="78">
        <v>0.13789571377218279</v>
      </c>
      <c r="F41" s="79">
        <v>20.909296000000001</v>
      </c>
      <c r="G41" s="79">
        <v>8.2589904568369974</v>
      </c>
      <c r="H41" s="79">
        <v>29.168286456836999</v>
      </c>
    </row>
    <row r="42" spans="2:8" x14ac:dyDescent="0.2">
      <c r="B42" s="63">
        <v>40452</v>
      </c>
      <c r="C42" s="76">
        <v>0.29357646137776183</v>
      </c>
      <c r="D42" s="76">
        <v>5.7883582941464562E-2</v>
      </c>
      <c r="E42" s="76">
        <v>0.13684578161161598</v>
      </c>
      <c r="F42" s="77">
        <v>21.108969000000013</v>
      </c>
      <c r="G42" s="77">
        <v>8.2896932872269975</v>
      </c>
      <c r="H42" s="77">
        <v>29.398662287227012</v>
      </c>
    </row>
    <row r="43" spans="2:8" x14ac:dyDescent="0.2">
      <c r="B43" s="65">
        <v>40483</v>
      </c>
      <c r="C43" s="78">
        <v>0.29301863044824916</v>
      </c>
      <c r="D43" s="78">
        <v>5.6759469519777506E-2</v>
      </c>
      <c r="E43" s="78">
        <v>0.13673998589345371</v>
      </c>
      <c r="F43" s="79">
        <v>21.551795999999989</v>
      </c>
      <c r="G43" s="79">
        <v>8.1752451372269892</v>
      </c>
      <c r="H43" s="79">
        <v>29.727041137226976</v>
      </c>
    </row>
    <row r="44" spans="2:8" x14ac:dyDescent="0.2">
      <c r="B44" s="63">
        <v>40513</v>
      </c>
      <c r="C44" s="76">
        <v>0.29516674512016317</v>
      </c>
      <c r="D44" s="76">
        <v>5.6605405959271549E-2</v>
      </c>
      <c r="E44" s="76">
        <v>0.13774740320274481</v>
      </c>
      <c r="F44" s="77">
        <v>22.234026000000014</v>
      </c>
      <c r="G44" s="77">
        <v>8.268936596026963</v>
      </c>
      <c r="H44" s="77">
        <v>30.502962596026975</v>
      </c>
    </row>
    <row r="45" spans="2:8" x14ac:dyDescent="0.2">
      <c r="B45" s="65">
        <v>40544</v>
      </c>
      <c r="C45" s="78">
        <v>0.29416197362181484</v>
      </c>
      <c r="D45" s="78">
        <v>5.431177170353485E-2</v>
      </c>
      <c r="E45" s="78">
        <v>0.1361551194051811</v>
      </c>
      <c r="F45" s="79">
        <v>22.515221000000004</v>
      </c>
      <c r="G45" s="79">
        <v>7.9892675909399902</v>
      </c>
      <c r="H45" s="79">
        <v>30.504488590939996</v>
      </c>
    </row>
    <row r="46" spans="2:8" x14ac:dyDescent="0.2">
      <c r="B46" s="63">
        <v>40575</v>
      </c>
      <c r="C46" s="76">
        <v>0.29116973002382962</v>
      </c>
      <c r="D46" s="76">
        <v>5.2286493348241869E-2</v>
      </c>
      <c r="E46" s="76">
        <v>0.13419160988732193</v>
      </c>
      <c r="F46" s="77">
        <v>22.634911999999996</v>
      </c>
      <c r="G46" s="77">
        <v>7.7390234652399812</v>
      </c>
      <c r="H46" s="77">
        <v>30.373935465239978</v>
      </c>
    </row>
    <row r="47" spans="2:8" x14ac:dyDescent="0.2">
      <c r="B47" s="65">
        <v>40603</v>
      </c>
      <c r="C47" s="78">
        <v>0.29091268223846911</v>
      </c>
      <c r="D47" s="78">
        <v>5.0324064254393397E-2</v>
      </c>
      <c r="E47" s="78">
        <v>0.13316675754318164</v>
      </c>
      <c r="F47" s="79">
        <v>23.097973</v>
      </c>
      <c r="G47" s="79">
        <v>7.5514441394400276</v>
      </c>
      <c r="H47" s="79">
        <v>30.649417139440025</v>
      </c>
    </row>
    <row r="48" spans="2:8" x14ac:dyDescent="0.2">
      <c r="B48" s="63">
        <v>40634</v>
      </c>
      <c r="C48" s="76">
        <v>0.29136521908630497</v>
      </c>
      <c r="D48" s="76">
        <v>4.7654601833035493E-2</v>
      </c>
      <c r="E48" s="76">
        <v>0.13190481635701645</v>
      </c>
      <c r="F48" s="77">
        <v>23.605169999999998</v>
      </c>
      <c r="G48" s="77">
        <v>7.2521782608400134</v>
      </c>
      <c r="H48" s="77">
        <v>30.857348260840016</v>
      </c>
    </row>
    <row r="49" spans="2:8" x14ac:dyDescent="0.2">
      <c r="B49" s="65">
        <v>40664</v>
      </c>
      <c r="C49" s="78">
        <v>0.29043570613467939</v>
      </c>
      <c r="D49" s="78">
        <v>4.4433917440987569E-2</v>
      </c>
      <c r="E49" s="78">
        <v>0.12988926708340376</v>
      </c>
      <c r="F49" s="79">
        <v>24.016314999999988</v>
      </c>
      <c r="G49" s="79">
        <v>6.8822039979400333</v>
      </c>
      <c r="H49" s="79">
        <v>30.898518997940023</v>
      </c>
    </row>
    <row r="50" spans="2:8" x14ac:dyDescent="0.2">
      <c r="B50" s="63">
        <v>40695</v>
      </c>
      <c r="C50" s="76">
        <v>0.28369139144888256</v>
      </c>
      <c r="D50" s="76">
        <v>4.1379713782009997E-2</v>
      </c>
      <c r="E50" s="76">
        <v>0.12610465314681374</v>
      </c>
      <c r="F50" s="77">
        <v>24.052201</v>
      </c>
      <c r="G50" s="77">
        <v>6.5333113656399817</v>
      </c>
      <c r="H50" s="77">
        <v>30.585512365639989</v>
      </c>
    </row>
    <row r="51" spans="2:8" x14ac:dyDescent="0.2">
      <c r="B51" s="65">
        <v>40725</v>
      </c>
      <c r="C51" s="78">
        <v>0.27667054500579447</v>
      </c>
      <c r="D51" s="78">
        <v>3.833898116675849E-2</v>
      </c>
      <c r="E51" s="78">
        <v>0.12250685279572093</v>
      </c>
      <c r="F51" s="79">
        <v>24.030947000000001</v>
      </c>
      <c r="G51" s="79">
        <v>6.1008076664399615</v>
      </c>
      <c r="H51" s="79">
        <v>30.131754666439964</v>
      </c>
    </row>
    <row r="52" spans="2:8" x14ac:dyDescent="0.2">
      <c r="B52" s="63">
        <v>40756</v>
      </c>
      <c r="C52" s="76">
        <v>0.26649527791056671</v>
      </c>
      <c r="D52" s="76">
        <v>3.1170587289143015E-2</v>
      </c>
      <c r="E52" s="76">
        <v>0.1145671480533057</v>
      </c>
      <c r="F52" s="77">
        <v>23.683769000000002</v>
      </c>
      <c r="G52" s="77">
        <v>4.9812216729399879</v>
      </c>
      <c r="H52" s="77">
        <v>28.664990672939989</v>
      </c>
    </row>
    <row r="53" spans="2:8" x14ac:dyDescent="0.2">
      <c r="B53" s="65">
        <v>40787</v>
      </c>
      <c r="C53" s="78">
        <v>0.26353009298813745</v>
      </c>
      <c r="D53" s="78">
        <v>2.8457488243402995E-2</v>
      </c>
      <c r="E53" s="78">
        <v>0.11214200978877953</v>
      </c>
      <c r="F53" s="79">
        <v>23.950913</v>
      </c>
      <c r="G53" s="79">
        <v>4.6308851485399938</v>
      </c>
      <c r="H53" s="79">
        <v>28.581798148539999</v>
      </c>
    </row>
    <row r="54" spans="2:8" x14ac:dyDescent="0.2">
      <c r="B54" s="63">
        <v>40817</v>
      </c>
      <c r="C54" s="76">
        <v>0.25445493364296579</v>
      </c>
      <c r="D54" s="76">
        <v>2.6265786898420185E-2</v>
      </c>
      <c r="E54" s="76">
        <v>0.10778724161213971</v>
      </c>
      <c r="F54" s="77">
        <v>23.667303</v>
      </c>
      <c r="G54" s="77">
        <v>4.3661733785399903</v>
      </c>
      <c r="H54" s="77">
        <v>28.033476378539987</v>
      </c>
    </row>
    <row r="55" spans="2:8" x14ac:dyDescent="0.2">
      <c r="B55" s="65">
        <v>40848</v>
      </c>
      <c r="C55" s="78">
        <v>0.24168372777746661</v>
      </c>
      <c r="D55" s="78">
        <v>2.5851432432284938E-2</v>
      </c>
      <c r="E55" s="78">
        <v>0.10325572888184831</v>
      </c>
      <c r="F55" s="79">
        <v>22.984784000000001</v>
      </c>
      <c r="G55" s="79">
        <v>4.3859886362400342</v>
      </c>
      <c r="H55" s="79">
        <v>27.37077263624003</v>
      </c>
    </row>
    <row r="56" spans="2:8" x14ac:dyDescent="0.2">
      <c r="B56" s="63">
        <v>40878</v>
      </c>
      <c r="C56" s="76">
        <v>0.2276679372423176</v>
      </c>
      <c r="D56" s="76">
        <v>2.2456597411312007E-2</v>
      </c>
      <c r="E56" s="76">
        <v>9.6440944258450179E-2</v>
      </c>
      <c r="F56" s="77">
        <v>22.211517999999998</v>
      </c>
      <c r="G56" s="77">
        <v>3.8710840564000244</v>
      </c>
      <c r="H56" s="77">
        <v>26.082602056400017</v>
      </c>
    </row>
    <row r="57" spans="2:8" x14ac:dyDescent="0.2">
      <c r="B57" s="65">
        <v>40909</v>
      </c>
      <c r="C57" s="78">
        <v>0.22062269030219905</v>
      </c>
      <c r="D57" s="78">
        <v>2.1956049766432839E-2</v>
      </c>
      <c r="E57" s="78">
        <v>9.3869027347994516E-2</v>
      </c>
      <c r="F57" s="79">
        <v>21.853876999999994</v>
      </c>
      <c r="G57" s="79">
        <v>3.8015398614000286</v>
      </c>
      <c r="H57" s="79">
        <v>25.65541686140002</v>
      </c>
    </row>
    <row r="58" spans="2:8" x14ac:dyDescent="0.2">
      <c r="B58" s="63">
        <v>40940</v>
      </c>
      <c r="C58" s="76">
        <v>0.2157862869844196</v>
      </c>
      <c r="D58" s="76">
        <v>2.0634425576409487E-2</v>
      </c>
      <c r="E58" s="76">
        <v>9.1461000988811048E-2</v>
      </c>
      <c r="F58" s="77">
        <v>21.659067999999998</v>
      </c>
      <c r="G58" s="77">
        <v>3.5829232561000426</v>
      </c>
      <c r="H58" s="77">
        <v>25.241991256100043</v>
      </c>
    </row>
    <row r="59" spans="2:8" x14ac:dyDescent="0.2">
      <c r="B59" s="65">
        <v>40969</v>
      </c>
      <c r="C59" s="78">
        <v>0.2072238234999273</v>
      </c>
      <c r="D59" s="78">
        <v>1.6395885899924245E-2</v>
      </c>
      <c r="E59" s="78">
        <v>8.6046122508587564E-2</v>
      </c>
      <c r="F59" s="79">
        <v>21.239670000000014</v>
      </c>
      <c r="G59" s="79">
        <v>2.8732155543999451</v>
      </c>
      <c r="H59" s="79">
        <v>24.112885554399959</v>
      </c>
    </row>
    <row r="60" spans="2:8" x14ac:dyDescent="0.2">
      <c r="B60" s="63">
        <v>41000</v>
      </c>
      <c r="C60" s="76">
        <v>0.19912307399646689</v>
      </c>
      <c r="D60" s="76">
        <v>1.174812293322014E-2</v>
      </c>
      <c r="E60" s="76">
        <v>8.0466430893299856E-2</v>
      </c>
      <c r="F60" s="77">
        <v>20.832437999999996</v>
      </c>
      <c r="G60" s="77">
        <v>2.0709900417100138</v>
      </c>
      <c r="H60" s="77">
        <v>22.903428041710011</v>
      </c>
    </row>
    <row r="61" spans="2:8" x14ac:dyDescent="0.2">
      <c r="B61" s="65">
        <v>41030</v>
      </c>
      <c r="C61" s="78">
        <v>0.19297535586175529</v>
      </c>
      <c r="D61" s="78">
        <v>6.6353067213458239E-3</v>
      </c>
      <c r="E61" s="78">
        <v>7.5198237006784296E-2</v>
      </c>
      <c r="F61" s="79">
        <v>20.591813000000009</v>
      </c>
      <c r="G61" s="79">
        <v>1.1956692365099957</v>
      </c>
      <c r="H61" s="79">
        <v>21.787482236510009</v>
      </c>
    </row>
    <row r="62" spans="2:8" x14ac:dyDescent="0.2">
      <c r="B62" s="63">
        <v>41061</v>
      </c>
      <c r="C62" s="76">
        <v>0.19076679241736705</v>
      </c>
      <c r="D62" s="76">
        <v>1.1230049980581747E-4</v>
      </c>
      <c r="E62" s="76">
        <v>7.0418564413342821E-2</v>
      </c>
      <c r="F62" s="77">
        <v>20.762137999999993</v>
      </c>
      <c r="G62" s="77">
        <v>2.1998173810033224E-2</v>
      </c>
      <c r="H62" s="77">
        <v>20.784136173810023</v>
      </c>
    </row>
    <row r="63" spans="2:8" x14ac:dyDescent="0.2">
      <c r="B63" s="65">
        <v>41091</v>
      </c>
      <c r="C63" s="78">
        <v>0.18797521014202978</v>
      </c>
      <c r="D63" s="78">
        <v>-6.2646211137108443E-3</v>
      </c>
      <c r="E63" s="78">
        <v>6.5783980161214783E-2</v>
      </c>
      <c r="F63" s="79">
        <v>20.844303000000014</v>
      </c>
      <c r="G63" s="79">
        <v>-1.1377927849899652</v>
      </c>
      <c r="H63" s="79">
        <v>19.706510215010049</v>
      </c>
    </row>
    <row r="64" spans="2:8" x14ac:dyDescent="0.2">
      <c r="B64" s="63">
        <v>41122</v>
      </c>
      <c r="C64" s="76">
        <v>0.18857812660352136</v>
      </c>
      <c r="D64" s="76">
        <v>-8.2788761903407337E-3</v>
      </c>
      <c r="E64" s="76">
        <v>6.5615626419059048E-2</v>
      </c>
      <c r="F64" s="77">
        <v>21.225414999999995</v>
      </c>
      <c r="G64" s="77">
        <v>-1.494396790090007</v>
      </c>
      <c r="H64" s="77">
        <v>19.731018209909987</v>
      </c>
    </row>
    <row r="65" spans="2:8" x14ac:dyDescent="0.2">
      <c r="B65" s="65">
        <v>41153</v>
      </c>
      <c r="C65" s="78">
        <v>0.18199877479015925</v>
      </c>
      <c r="D65" s="78">
        <v>-1.4703212345750338E-2</v>
      </c>
      <c r="E65" s="78">
        <v>5.9980395474855674E-2</v>
      </c>
      <c r="F65" s="79">
        <v>20.899981999999991</v>
      </c>
      <c r="G65" s="79">
        <v>-2.6928002026900231</v>
      </c>
      <c r="H65" s="79">
        <v>18.207181797309968</v>
      </c>
    </row>
    <row r="66" spans="2:8" x14ac:dyDescent="0.2">
      <c r="B66" s="63">
        <v>41183</v>
      </c>
      <c r="C66" s="76">
        <v>0.18209197245058584</v>
      </c>
      <c r="D66" s="76">
        <v>-2.1263718749076954E-2</v>
      </c>
      <c r="E66" s="76">
        <v>5.6904876679316541E-2</v>
      </c>
      <c r="F66" s="77">
        <v>21.246321999999985</v>
      </c>
      <c r="G66" s="77">
        <v>-3.9087064289899667</v>
      </c>
      <c r="H66" s="77">
        <v>17.337615571010023</v>
      </c>
    </row>
    <row r="67" spans="2:8" x14ac:dyDescent="0.2">
      <c r="B67" s="65">
        <v>41214</v>
      </c>
      <c r="C67" s="78">
        <v>0.18391447983737441</v>
      </c>
      <c r="D67" s="78">
        <v>-2.7479958354102219E-2</v>
      </c>
      <c r="E67" s="78">
        <v>5.4416641561549906E-2</v>
      </c>
      <c r="F67" s="79">
        <v>21.718005000000019</v>
      </c>
      <c r="G67" s="79">
        <v>-5.0703005019900553</v>
      </c>
      <c r="H67" s="79">
        <v>16.647704498009965</v>
      </c>
    </row>
    <row r="68" spans="2:8" x14ac:dyDescent="0.2">
      <c r="B68" s="63">
        <v>41244</v>
      </c>
      <c r="C68" s="76">
        <v>0.1815920152519761</v>
      </c>
      <c r="D68" s="76">
        <v>-3.2785550640874517E-2</v>
      </c>
      <c r="E68" s="76">
        <v>5.1256216283433575E-2</v>
      </c>
      <c r="F68" s="77">
        <v>21.749738000000011</v>
      </c>
      <c r="G68" s="77">
        <v>-6.0562468989900324</v>
      </c>
      <c r="H68" s="77">
        <v>15.693491101009981</v>
      </c>
    </row>
    <row r="69" spans="2:8" x14ac:dyDescent="0.2">
      <c r="B69" s="65">
        <v>41275</v>
      </c>
      <c r="C69" s="78">
        <v>0.18374880532363291</v>
      </c>
      <c r="D69" s="78">
        <v>-3.7891016172611258E-2</v>
      </c>
      <c r="E69" s="78">
        <v>4.968858239805396E-2</v>
      </c>
      <c r="F69" s="79">
        <v>22.216941999999996</v>
      </c>
      <c r="G69" s="79">
        <v>-6.9877410291200297</v>
      </c>
      <c r="H69" s="79">
        <v>15.229200970879967</v>
      </c>
    </row>
    <row r="70" spans="2:8" x14ac:dyDescent="0.2">
      <c r="B70" s="63">
        <v>41306</v>
      </c>
      <c r="C70" s="76">
        <v>0.18356535324251988</v>
      </c>
      <c r="D70" s="76">
        <v>-4.1616653642360557E-2</v>
      </c>
      <c r="E70" s="76">
        <v>4.7971786261043148E-2</v>
      </c>
      <c r="F70" s="77">
        <v>22.400818000000015</v>
      </c>
      <c r="G70" s="77">
        <v>-7.6597430419900494</v>
      </c>
      <c r="H70" s="77">
        <v>14.741074958009964</v>
      </c>
    </row>
    <row r="71" spans="2:8" x14ac:dyDescent="0.2">
      <c r="B71" s="65">
        <v>41334</v>
      </c>
      <c r="C71" s="78">
        <v>0.17961242385953424</v>
      </c>
      <c r="D71" s="78">
        <v>-4.436227691888095E-2</v>
      </c>
      <c r="E71" s="78">
        <v>4.5587655239743619E-2</v>
      </c>
      <c r="F71" s="79">
        <v>22.224513000000005</v>
      </c>
      <c r="G71" s="79">
        <v>-8.1471269496899659</v>
      </c>
      <c r="H71" s="79">
        <v>14.077386050310039</v>
      </c>
    </row>
    <row r="72" spans="2:8" x14ac:dyDescent="0.2">
      <c r="B72" s="63">
        <v>41365</v>
      </c>
      <c r="C72" s="76">
        <v>0.17818744293097888</v>
      </c>
      <c r="D72" s="76">
        <v>-4.6430505827408264E-2</v>
      </c>
      <c r="E72" s="76">
        <v>4.4684355038556056E-2</v>
      </c>
      <c r="F72" s="77">
        <v>22.354212000000015</v>
      </c>
      <c r="G72" s="77">
        <v>-8.5018677610000548</v>
      </c>
      <c r="H72" s="77">
        <v>13.852344238999962</v>
      </c>
    </row>
    <row r="73" spans="2:8" x14ac:dyDescent="0.2">
      <c r="B73" s="65">
        <v>41395</v>
      </c>
      <c r="C73" s="78">
        <v>0.17592698656868411</v>
      </c>
      <c r="D73" s="78">
        <v>-4.8643722820337909E-2</v>
      </c>
      <c r="E73" s="78">
        <v>4.3480310424065305E-2</v>
      </c>
      <c r="F73" s="79">
        <v>22.395289000000005</v>
      </c>
      <c r="G73" s="79">
        <v>-8.8691759203999965</v>
      </c>
      <c r="H73" s="79">
        <v>13.526113079600007</v>
      </c>
    </row>
    <row r="74" spans="2:8" x14ac:dyDescent="0.2">
      <c r="B74" s="63">
        <v>41426</v>
      </c>
      <c r="C74" s="76">
        <v>0.17094575345259666</v>
      </c>
      <c r="D74" s="76">
        <v>-5.0082279438336985E-2</v>
      </c>
      <c r="E74" s="76">
        <v>4.1963213277128597E-2</v>
      </c>
      <c r="F74" s="77">
        <v>22.154111000000018</v>
      </c>
      <c r="G74" s="77">
        <v>-9.0815015954000433</v>
      </c>
      <c r="H74" s="77">
        <v>13.072609404599977</v>
      </c>
    </row>
    <row r="75" spans="2:8" x14ac:dyDescent="0.2">
      <c r="B75" s="65">
        <v>41456</v>
      </c>
      <c r="C75" s="78">
        <v>0.1700558927290412</v>
      </c>
      <c r="D75" s="78">
        <v>-5.1470631767592923E-2</v>
      </c>
      <c r="E75" s="78">
        <v>4.1871128839997107E-2</v>
      </c>
      <c r="F75" s="79">
        <v>22.401951999999991</v>
      </c>
      <c r="G75" s="79">
        <v>-9.3036503854000188</v>
      </c>
      <c r="H75" s="79">
        <v>13.09830161459997</v>
      </c>
    </row>
    <row r="76" spans="2:8" x14ac:dyDescent="0.2">
      <c r="B76" s="63">
        <v>41487</v>
      </c>
      <c r="C76" s="76">
        <v>0.16799283715894009</v>
      </c>
      <c r="D76" s="76">
        <v>-5.2105647875934302E-2</v>
      </c>
      <c r="E76" s="76">
        <v>4.1615643553982284E-2</v>
      </c>
      <c r="F76" s="77">
        <v>22.474155</v>
      </c>
      <c r="G76" s="77">
        <v>-9.3908467306299794</v>
      </c>
      <c r="H76" s="77">
        <v>13.08330826937002</v>
      </c>
    </row>
    <row r="77" spans="2:8" x14ac:dyDescent="0.2">
      <c r="B77" s="65">
        <v>41518</v>
      </c>
      <c r="C77" s="78">
        <v>0.16896505160564801</v>
      </c>
      <c r="D77" s="78">
        <v>-5.3317461262034294E-2</v>
      </c>
      <c r="E77" s="78">
        <v>4.2319480637744045E-2</v>
      </c>
      <c r="F77" s="79">
        <v>22.934610000000013</v>
      </c>
      <c r="G77" s="79">
        <v>-9.5760002516299689</v>
      </c>
      <c r="H77" s="79">
        <v>13.358609748370046</v>
      </c>
    </row>
    <row r="78" spans="2:8" x14ac:dyDescent="0.2">
      <c r="B78" s="63">
        <v>41548</v>
      </c>
      <c r="C78" s="76">
        <v>0.16875259633121087</v>
      </c>
      <c r="D78" s="76">
        <v>-5.3686281234903488E-2</v>
      </c>
      <c r="E78" s="76">
        <v>4.3064387893336997E-2</v>
      </c>
      <c r="F78" s="77">
        <v>23.275268000000011</v>
      </c>
      <c r="G78" s="77">
        <v>-9.6103687753300431</v>
      </c>
      <c r="H78" s="77">
        <v>13.664899224669968</v>
      </c>
    </row>
    <row r="79" spans="2:8" x14ac:dyDescent="0.2">
      <c r="B79" s="65">
        <v>41579</v>
      </c>
      <c r="C79" s="78">
        <v>0.16753013038983866</v>
      </c>
      <c r="D79" s="78">
        <v>-5.4243841562601647E-2</v>
      </c>
      <c r="E79" s="78">
        <v>4.3213287552611668E-2</v>
      </c>
      <c r="F79" s="79">
        <v>23.421637999999977</v>
      </c>
      <c r="G79" s="79">
        <v>-9.6643898803299422</v>
      </c>
      <c r="H79" s="79">
        <v>13.757248119670036</v>
      </c>
    </row>
    <row r="80" spans="2:8" x14ac:dyDescent="0.2">
      <c r="B80" s="63">
        <v>41609</v>
      </c>
      <c r="C80" s="76">
        <v>0.16880119034822805</v>
      </c>
      <c r="D80" s="76">
        <v>-5.4899101305713183E-2</v>
      </c>
      <c r="E80" s="76">
        <v>4.4314359636594913E-2</v>
      </c>
      <c r="F80" s="77">
        <v>23.889129999999977</v>
      </c>
      <c r="G80" s="77">
        <v>-9.7395717563299389</v>
      </c>
      <c r="H80" s="77">
        <v>14.149558243670038</v>
      </c>
    </row>
    <row r="81" spans="2:8" x14ac:dyDescent="0.2">
      <c r="B81" s="65">
        <v>41640</v>
      </c>
      <c r="C81" s="78">
        <v>0.16859152663086507</v>
      </c>
      <c r="D81" s="78">
        <v>-5.507971341881901E-2</v>
      </c>
      <c r="E81" s="78">
        <v>4.5009752471013798E-2</v>
      </c>
      <c r="F81" s="79">
        <v>24.129874000000012</v>
      </c>
      <c r="G81" s="79">
        <v>-9.7250898533000019</v>
      </c>
      <c r="H81" s="79">
        <v>14.404784146700008</v>
      </c>
    </row>
    <row r="82" spans="2:8" x14ac:dyDescent="0.2">
      <c r="B82" s="63">
        <v>41671</v>
      </c>
      <c r="C82" s="76">
        <v>0.16887654889743442</v>
      </c>
      <c r="D82" s="76">
        <v>-5.5574345808203418E-2</v>
      </c>
      <c r="E82" s="76">
        <v>4.5534175440795188E-2</v>
      </c>
      <c r="F82" s="77">
        <v>24.39128899999999</v>
      </c>
      <c r="G82" s="77">
        <v>-9.7861273154299813</v>
      </c>
      <c r="H82" s="77">
        <v>14.605161684570009</v>
      </c>
    </row>
    <row r="83" spans="2:8" x14ac:dyDescent="0.2">
      <c r="B83" s="65">
        <v>41699</v>
      </c>
      <c r="C83" s="78">
        <v>0.16838436475720009</v>
      </c>
      <c r="D83" s="78">
        <v>-5.6645047162067197E-2</v>
      </c>
      <c r="E83" s="78">
        <v>4.5540880892058988E-2</v>
      </c>
      <c r="F83" s="79">
        <v>24.577458999999973</v>
      </c>
      <c r="G83" s="79">
        <v>-9.9332068174219916</v>
      </c>
      <c r="H83" s="79">
        <v>14.644252182577983</v>
      </c>
    </row>
    <row r="84" spans="2:8" x14ac:dyDescent="0.2">
      <c r="B84" s="63">
        <v>41730</v>
      </c>
      <c r="C84" s="76">
        <v>0.16817742155604432</v>
      </c>
      <c r="D84" s="76">
        <v>-5.692314271830301E-2</v>
      </c>
      <c r="E84" s="76">
        <v>4.6281850713786099E-2</v>
      </c>
      <c r="F84" s="77">
        <v>24.857894999999989</v>
      </c>
      <c r="G84" s="77">
        <v>-9.931190072121943</v>
      </c>
      <c r="H84" s="77">
        <v>14.926704927878047</v>
      </c>
    </row>
    <row r="85" spans="2:8" x14ac:dyDescent="0.2">
      <c r="B85" s="65">
        <v>41760</v>
      </c>
      <c r="C85" s="78">
        <v>0.16685281411201491</v>
      </c>
      <c r="D85" s="78">
        <v>-5.5908143912144714E-2</v>
      </c>
      <c r="E85" s="78">
        <v>4.7114494636316229E-2</v>
      </c>
      <c r="F85" s="79">
        <v>24.976875</v>
      </c>
      <c r="G85" s="79">
        <v>-9.7210996243220418</v>
      </c>
      <c r="H85" s="79">
        <v>15.25577537567796</v>
      </c>
    </row>
    <row r="86" spans="2:8" x14ac:dyDescent="0.2">
      <c r="B86" s="63">
        <v>41791</v>
      </c>
      <c r="C86" s="76">
        <v>0.16589323956806523</v>
      </c>
      <c r="D86" s="76">
        <v>-5.715987056629146E-2</v>
      </c>
      <c r="E86" s="76">
        <v>4.7102042115090947E-2</v>
      </c>
      <c r="F86" s="77">
        <v>25.174535999999993</v>
      </c>
      <c r="G86" s="77">
        <v>-9.8766434418219671</v>
      </c>
      <c r="H86" s="77">
        <v>15.297892558178026</v>
      </c>
    </row>
    <row r="87" spans="2:8" x14ac:dyDescent="0.2">
      <c r="B87" s="65">
        <v>41821</v>
      </c>
      <c r="C87" s="78">
        <v>0.1625937444677088</v>
      </c>
      <c r="D87" s="78">
        <v>-5.795629006321823E-2</v>
      </c>
      <c r="E87" s="78">
        <v>4.6399637298987884E-2</v>
      </c>
      <c r="F87" s="79">
        <v>25.061358999999996</v>
      </c>
      <c r="G87" s="79">
        <v>-9.9428245663420078</v>
      </c>
      <c r="H87" s="79">
        <v>15.11853443365799</v>
      </c>
    </row>
    <row r="88" spans="2:8" x14ac:dyDescent="0.2">
      <c r="B88" s="63">
        <v>41852</v>
      </c>
      <c r="C88" s="76">
        <v>0.15864191151989893</v>
      </c>
      <c r="D88" s="76">
        <v>-5.831278784844629E-2</v>
      </c>
      <c r="E88" s="76">
        <v>4.5367847430357156E-2</v>
      </c>
      <c r="F88" s="77">
        <v>24.788527000000002</v>
      </c>
      <c r="G88" s="77">
        <v>-9.9516783181119894</v>
      </c>
      <c r="H88" s="77">
        <v>14.836848681888013</v>
      </c>
    </row>
    <row r="89" spans="2:8" x14ac:dyDescent="0.2">
      <c r="B89" s="65">
        <v>41883</v>
      </c>
      <c r="C89" s="78">
        <v>0.1546766706646181</v>
      </c>
      <c r="D89" s="78">
        <v>-5.8660479630536111E-2</v>
      </c>
      <c r="E89" s="78">
        <v>4.4356729087472013E-2</v>
      </c>
      <c r="F89" s="79">
        <v>24.542614</v>
      </c>
      <c r="G89" s="79">
        <v>-9.9666177431120015</v>
      </c>
      <c r="H89" s="79">
        <v>14.575996256888001</v>
      </c>
    </row>
    <row r="90" spans="2:8" x14ac:dyDescent="0.2">
      <c r="B90" s="63">
        <v>41913</v>
      </c>
      <c r="C90" s="76">
        <v>0.15024576822452218</v>
      </c>
      <c r="D90" s="76">
        <v>-5.8888008712220663E-2</v>
      </c>
      <c r="E90" s="76">
        <v>4.319588212845793E-2</v>
      </c>
      <c r="F90" s="77">
        <v>24.219717000000003</v>
      </c>
      <c r="G90" s="77">
        <v>-9.9549943610119715</v>
      </c>
      <c r="H90" s="77">
        <v>14.264722638988033</v>
      </c>
    </row>
    <row r="91" spans="2:8" x14ac:dyDescent="0.2">
      <c r="B91" s="65">
        <v>41944</v>
      </c>
      <c r="C91" s="78">
        <v>0.14583289580403425</v>
      </c>
      <c r="D91" s="78">
        <v>-6.0264756752164805E-2</v>
      </c>
      <c r="E91" s="78">
        <v>4.1119471018691511E-2</v>
      </c>
      <c r="F91" s="79">
        <v>23.803890000000013</v>
      </c>
      <c r="G91" s="79">
        <v>-10.162966359312055</v>
      </c>
      <c r="H91" s="79">
        <v>13.640923640687959</v>
      </c>
    </row>
    <row r="92" spans="2:8" x14ac:dyDescent="0.2">
      <c r="B92" s="63">
        <v>41974</v>
      </c>
      <c r="C92" s="76">
        <v>0.14120035271568399</v>
      </c>
      <c r="D92" s="76">
        <v>-6.1486139297884934E-2</v>
      </c>
      <c r="E92" s="76">
        <v>3.9087123552204117E-2</v>
      </c>
      <c r="F92" s="77">
        <v>23.356150000000024</v>
      </c>
      <c r="G92" s="77">
        <v>-10.331150462312007</v>
      </c>
      <c r="H92" s="77">
        <v>13.024999537688016</v>
      </c>
    </row>
    <row r="93" spans="2:8" x14ac:dyDescent="0.2">
      <c r="B93" s="65">
        <v>42005</v>
      </c>
      <c r="C93" s="78">
        <v>0.13659706822105711</v>
      </c>
      <c r="D93" s="78">
        <v>-6.0469723845932855E-2</v>
      </c>
      <c r="E93" s="78">
        <v>3.7964762517773476E-2</v>
      </c>
      <c r="F93" s="79">
        <v>22.846696999999985</v>
      </c>
      <c r="G93" s="79">
        <v>-10.140645582211993</v>
      </c>
      <c r="H93" s="79">
        <v>12.706051417787991</v>
      </c>
    </row>
    <row r="94" spans="2:8" x14ac:dyDescent="0.2">
      <c r="B94" s="63">
        <v>42036</v>
      </c>
      <c r="C94" s="76">
        <v>0.1341901920218096</v>
      </c>
      <c r="D94" s="76">
        <v>-6.1064944216299377E-2</v>
      </c>
      <c r="E94" s="76">
        <v>3.6761829445410399E-2</v>
      </c>
      <c r="F94" s="77">
        <v>22.654517999999982</v>
      </c>
      <c r="G94" s="77">
        <v>-10.301687436211942</v>
      </c>
      <c r="H94" s="77">
        <v>12.352830563788041</v>
      </c>
    </row>
    <row r="95" spans="2:8" x14ac:dyDescent="0.2">
      <c r="B95" s="65">
        <v>42064</v>
      </c>
      <c r="C95" s="78">
        <v>0.13418537298071964</v>
      </c>
      <c r="D95" s="78">
        <v>-6.1335708130015876E-2</v>
      </c>
      <c r="E95" s="78">
        <v>3.6951927171250398E-2</v>
      </c>
      <c r="F95" s="79">
        <v>22.883694000000016</v>
      </c>
      <c r="G95" s="79">
        <v>-10.390796322310033</v>
      </c>
      <c r="H95" s="79">
        <v>12.492897677689985</v>
      </c>
    </row>
    <row r="96" spans="2:8" x14ac:dyDescent="0.2">
      <c r="B96" s="63">
        <v>42095</v>
      </c>
      <c r="C96" s="76">
        <v>0.13134496691663156</v>
      </c>
      <c r="D96" s="76">
        <v>-6.2331883432818258E-2</v>
      </c>
      <c r="E96" s="76">
        <v>3.5420314096795469E-2</v>
      </c>
      <c r="F96" s="77">
        <v>22.678739</v>
      </c>
      <c r="G96" s="77">
        <v>-10.610143895610003</v>
      </c>
      <c r="H96" s="77">
        <v>12.068595104389999</v>
      </c>
    </row>
    <row r="97" spans="2:8" x14ac:dyDescent="0.2">
      <c r="B97" s="65">
        <v>42125</v>
      </c>
      <c r="C97" s="78">
        <v>0.1286713506667343</v>
      </c>
      <c r="D97" s="78">
        <v>-6.4325378045515524E-2</v>
      </c>
      <c r="E97" s="78">
        <v>3.3494065364039649E-2</v>
      </c>
      <c r="F97" s="79">
        <v>22.475144999999991</v>
      </c>
      <c r="G97" s="79">
        <v>-10.978157169309947</v>
      </c>
      <c r="H97" s="79">
        <v>11.496987830690042</v>
      </c>
    </row>
    <row r="98" spans="2:8" x14ac:dyDescent="0.2">
      <c r="B98" s="63">
        <v>42156</v>
      </c>
      <c r="C98" s="76">
        <v>0.1273238392528977</v>
      </c>
      <c r="D98" s="76">
        <v>-6.4456499806274881E-2</v>
      </c>
      <c r="E98" s="76">
        <v>3.3019776885800711E-2</v>
      </c>
      <c r="F98" s="77">
        <v>22.526892999999983</v>
      </c>
      <c r="G98" s="77">
        <v>-11.066015924409969</v>
      </c>
      <c r="H98" s="77">
        <v>11.460877075590012</v>
      </c>
    </row>
    <row r="99" spans="2:8" x14ac:dyDescent="0.2">
      <c r="B99" s="65">
        <v>42186</v>
      </c>
      <c r="C99" s="78">
        <v>0.12594209872366258</v>
      </c>
      <c r="D99" s="78">
        <v>-6.4841632462501408E-2</v>
      </c>
      <c r="E99" s="78">
        <v>3.2370328005566495E-2</v>
      </c>
      <c r="F99" s="79">
        <v>22.56834400000001</v>
      </c>
      <c r="G99" s="79">
        <v>-11.205457333889997</v>
      </c>
      <c r="H99" s="79">
        <v>11.362886666110015</v>
      </c>
    </row>
    <row r="100" spans="2:8" x14ac:dyDescent="0.2">
      <c r="B100" s="63">
        <v>42217</v>
      </c>
      <c r="C100" s="76">
        <v>0.12483629452294354</v>
      </c>
      <c r="D100" s="76">
        <v>-6.5515241474236596E-2</v>
      </c>
      <c r="E100" s="76">
        <v>3.1754462254406368E-2</v>
      </c>
      <c r="F100" s="77">
        <v>22.600752000000007</v>
      </c>
      <c r="G100" s="77">
        <v>-11.365162269520034</v>
      </c>
      <c r="H100" s="77">
        <v>11.235589730479971</v>
      </c>
    </row>
    <row r="101" spans="2:8" x14ac:dyDescent="0.2">
      <c r="B101" s="65">
        <v>42248</v>
      </c>
      <c r="C101" s="78">
        <v>0.12176725734785965</v>
      </c>
      <c r="D101" s="78">
        <v>-6.5969716051495375E-2</v>
      </c>
      <c r="E101" s="78">
        <v>3.036625783720015E-2</v>
      </c>
      <c r="F101" s="79">
        <v>22.309349999999977</v>
      </c>
      <c r="G101" s="79">
        <v>-11.471563159519995</v>
      </c>
      <c r="H101" s="79">
        <v>10.83778684047998</v>
      </c>
    </row>
    <row r="102" spans="2:8" x14ac:dyDescent="0.2">
      <c r="B102" s="63">
        <v>42278</v>
      </c>
      <c r="C102" s="76">
        <v>0.11887237183214228</v>
      </c>
      <c r="D102" s="76">
        <v>-6.6323735442538334E-2</v>
      </c>
      <c r="E102" s="76">
        <v>2.9094515047445313E-2</v>
      </c>
      <c r="F102" s="77">
        <v>22.041359999999987</v>
      </c>
      <c r="G102" s="77">
        <v>-11.558515315619994</v>
      </c>
      <c r="H102" s="77">
        <v>10.482844684379993</v>
      </c>
    </row>
    <row r="103" spans="2:8" x14ac:dyDescent="0.2">
      <c r="B103" s="65">
        <v>42309</v>
      </c>
      <c r="C103" s="78">
        <v>0.11868989413918385</v>
      </c>
      <c r="D103" s="78">
        <v>-6.5785508347002919E-2</v>
      </c>
      <c r="E103" s="78">
        <v>2.9568375693789672E-2</v>
      </c>
      <c r="F103" s="79">
        <v>22.198695999999995</v>
      </c>
      <c r="G103" s="79">
        <v>-11.494451891620004</v>
      </c>
      <c r="H103" s="79">
        <v>10.704244108379994</v>
      </c>
    </row>
    <row r="104" spans="2:8" x14ac:dyDescent="0.2">
      <c r="B104" s="63">
        <v>42339</v>
      </c>
      <c r="C104" s="76">
        <v>0.11443318726092144</v>
      </c>
      <c r="D104" s="76">
        <v>-6.5335804333646386E-2</v>
      </c>
      <c r="E104" s="76">
        <v>2.7904714577349665E-2</v>
      </c>
      <c r="F104" s="77">
        <v>21.601273999999975</v>
      </c>
      <c r="G104" s="77">
        <v>-11.448525438910018</v>
      </c>
      <c r="H104" s="77">
        <v>10.152748561089959</v>
      </c>
    </row>
    <row r="105" spans="2:8" x14ac:dyDescent="0.2">
      <c r="B105" s="65">
        <v>42370</v>
      </c>
      <c r="C105" s="78">
        <v>0.11440719921540143</v>
      </c>
      <c r="D105" s="78">
        <v>-6.6478350602565572E-2</v>
      </c>
      <c r="E105" s="78">
        <v>2.7592448061884323E-2</v>
      </c>
      <c r="F105" s="79">
        <v>21.749132000000014</v>
      </c>
      <c r="G105" s="79">
        <v>-11.661858662210005</v>
      </c>
      <c r="H105" s="79">
        <v>10.087273337790007</v>
      </c>
    </row>
    <row r="106" spans="2:8" x14ac:dyDescent="0.2">
      <c r="B106" s="63">
        <v>42401</v>
      </c>
      <c r="C106" s="76">
        <v>0.11502737336531621</v>
      </c>
      <c r="D106" s="76">
        <v>-6.6322970152425276E-2</v>
      </c>
      <c r="E106" s="76">
        <v>2.8544056634313586E-2</v>
      </c>
      <c r="F106" s="77">
        <v>22.025265000000015</v>
      </c>
      <c r="G106" s="77">
        <v>-11.574318394310035</v>
      </c>
      <c r="H106" s="77">
        <v>10.450946605689978</v>
      </c>
    </row>
    <row r="107" spans="2:8" x14ac:dyDescent="0.2">
      <c r="B107" s="65">
        <v>42430</v>
      </c>
      <c r="C107" s="78">
        <v>0.11385773743762262</v>
      </c>
      <c r="D107" s="78">
        <v>-6.6500280077191776E-2</v>
      </c>
      <c r="E107" s="78">
        <v>2.8444919683789704E-2</v>
      </c>
      <c r="F107" s="79">
        <v>22.022546999999992</v>
      </c>
      <c r="G107" s="79">
        <v>-11.567837483019968</v>
      </c>
      <c r="H107" s="79">
        <v>10.454709516980023</v>
      </c>
    </row>
    <row r="108" spans="2:8" x14ac:dyDescent="0.2">
      <c r="B108" s="63">
        <v>42461</v>
      </c>
      <c r="C108" s="76">
        <v>0.11457992215361301</v>
      </c>
      <c r="D108" s="76">
        <v>-6.5749757679113618E-2</v>
      </c>
      <c r="E108" s="76">
        <v>2.9877239963767677E-2</v>
      </c>
      <c r="F108" s="77">
        <v>22.382522999999985</v>
      </c>
      <c r="G108" s="77">
        <v>-11.374315993920005</v>
      </c>
      <c r="H108" s="77">
        <v>11.008207006079981</v>
      </c>
    </row>
    <row r="109" spans="2:8" x14ac:dyDescent="0.2">
      <c r="B109" s="65">
        <v>42491</v>
      </c>
      <c r="C109" s="78">
        <v>0.11399593699248767</v>
      </c>
      <c r="D109" s="78">
        <v>-6.5298814148219364E-2</v>
      </c>
      <c r="E109" s="78">
        <v>3.0254272537905358E-2</v>
      </c>
      <c r="F109" s="79">
        <v>22.473852000000015</v>
      </c>
      <c r="G109" s="79">
        <v>-11.279946510220025</v>
      </c>
      <c r="H109" s="79">
        <v>11.193905489779988</v>
      </c>
    </row>
    <row r="110" spans="2:8" x14ac:dyDescent="0.2">
      <c r="B110" s="63">
        <v>42522</v>
      </c>
      <c r="C110" s="76">
        <v>0.11194465366821005</v>
      </c>
      <c r="D110" s="76">
        <v>-6.4889780580978829E-2</v>
      </c>
      <c r="E110" s="76">
        <v>3.0099260774647529E-2</v>
      </c>
      <c r="F110" s="77">
        <v>22.327681000000013</v>
      </c>
      <c r="G110" s="77">
        <v>-11.148960403420046</v>
      </c>
      <c r="H110" s="77">
        <v>11.178720596579966</v>
      </c>
    </row>
    <row r="111" spans="2:8" x14ac:dyDescent="0.2">
      <c r="B111" s="65">
        <v>42552</v>
      </c>
      <c r="C111" s="78">
        <v>0.10798687848665089</v>
      </c>
      <c r="D111" s="78">
        <v>-6.4281265682616273E-2</v>
      </c>
      <c r="E111" s="78">
        <v>2.8976333438136992E-2</v>
      </c>
      <c r="F111" s="79">
        <v>21.787921999999991</v>
      </c>
      <c r="G111" s="79">
        <v>-10.987783008419978</v>
      </c>
      <c r="H111" s="79">
        <v>10.80013899158001</v>
      </c>
    </row>
    <row r="112" spans="2:8" x14ac:dyDescent="0.2">
      <c r="B112" s="63">
        <v>42583</v>
      </c>
      <c r="C112" s="76">
        <v>0.10718890777316292</v>
      </c>
      <c r="D112" s="76">
        <v>-6.4559470557472354E-2</v>
      </c>
      <c r="E112" s="76">
        <v>2.8949764368604969E-2</v>
      </c>
      <c r="F112" s="77">
        <v>21.828364000000001</v>
      </c>
      <c r="G112" s="77">
        <v>-10.999719305990002</v>
      </c>
      <c r="H112" s="77">
        <v>10.82864469401</v>
      </c>
    </row>
    <row r="113" spans="2:8" x14ac:dyDescent="0.2">
      <c r="B113" s="65">
        <v>42614</v>
      </c>
      <c r="C113" s="78">
        <v>0.10648370947604047</v>
      </c>
      <c r="D113" s="78">
        <v>-6.4321934614435583E-2</v>
      </c>
      <c r="E113" s="78">
        <v>2.9246768692041458E-2</v>
      </c>
      <c r="F113" s="79">
        <v>21.88478700000001</v>
      </c>
      <c r="G113" s="79">
        <v>-10.911434053190009</v>
      </c>
      <c r="H113" s="79">
        <v>10.973352946810003</v>
      </c>
    </row>
    <row r="114" spans="2:8" x14ac:dyDescent="0.2">
      <c r="B114" s="63">
        <v>42644</v>
      </c>
      <c r="C114" s="76">
        <v>0.10557622006220835</v>
      </c>
      <c r="D114" s="76">
        <v>-6.4275655910219442E-2</v>
      </c>
      <c r="E114" s="76">
        <v>2.931260876550823E-2</v>
      </c>
      <c r="F114" s="77">
        <v>21.903026000000011</v>
      </c>
      <c r="G114" s="77">
        <v>-10.864633493260023</v>
      </c>
      <c r="H114" s="77">
        <v>11.03839250673999</v>
      </c>
    </row>
    <row r="115" spans="2:8" x14ac:dyDescent="0.2">
      <c r="B115" s="65">
        <v>42675</v>
      </c>
      <c r="C115" s="78">
        <v>0.10428528925738334</v>
      </c>
      <c r="D115" s="78">
        <v>-6.4316922386163156E-2</v>
      </c>
      <c r="E115" s="78">
        <v>2.9108456875265976E-2</v>
      </c>
      <c r="F115" s="79">
        <v>21.819584999999993</v>
      </c>
      <c r="G115" s="79">
        <v>-10.827068877059959</v>
      </c>
      <c r="H115" s="79">
        <v>10.992516122940033</v>
      </c>
    </row>
    <row r="116" spans="2:8" x14ac:dyDescent="0.2">
      <c r="B116" s="63">
        <v>42705</v>
      </c>
      <c r="C116" s="76">
        <v>0.10662202735559156</v>
      </c>
      <c r="D116" s="76">
        <v>-6.4156907006264752E-2</v>
      </c>
      <c r="E116" s="76">
        <v>3.0800332826972143E-2</v>
      </c>
      <c r="F116" s="77">
        <v>22.429952000000018</v>
      </c>
      <c r="G116" s="77">
        <v>-10.782676175900017</v>
      </c>
      <c r="H116" s="77">
        <v>11.647275824099999</v>
      </c>
    </row>
    <row r="117" spans="2:8" x14ac:dyDescent="0.2">
      <c r="B117" s="65">
        <v>42736</v>
      </c>
      <c r="C117" s="78">
        <v>0.10562652857035881</v>
      </c>
      <c r="D117" s="78">
        <v>-6.4531256320025876E-2</v>
      </c>
      <c r="E117" s="78">
        <v>3.0465008536110005E-2</v>
      </c>
      <c r="F117" s="79">
        <v>22.377187000000006</v>
      </c>
      <c r="G117" s="79">
        <v>-10.827360995599996</v>
      </c>
      <c r="H117" s="79">
        <v>11.549826004400009</v>
      </c>
    </row>
    <row r="118" spans="2:8" x14ac:dyDescent="0.2">
      <c r="B118" s="63">
        <v>42767</v>
      </c>
      <c r="C118" s="76">
        <v>0.10551520057511321</v>
      </c>
      <c r="D118" s="76">
        <v>-6.478886964801478E-2</v>
      </c>
      <c r="E118" s="76">
        <v>3.0804774308438532E-2</v>
      </c>
      <c r="F118" s="77">
        <v>22.527888999999995</v>
      </c>
      <c r="G118" s="77">
        <v>-10.821795126599975</v>
      </c>
      <c r="H118" s="77">
        <v>11.70609387340002</v>
      </c>
    </row>
    <row r="119" spans="2:8" x14ac:dyDescent="0.2">
      <c r="B119" s="65">
        <v>42795</v>
      </c>
      <c r="C119" s="78">
        <v>0.10694950011130033</v>
      </c>
      <c r="D119" s="78">
        <v>-6.5672598660986847E-2</v>
      </c>
      <c r="E119" s="78">
        <v>3.1813864737715081E-2</v>
      </c>
      <c r="F119" s="79">
        <v>23.04164500000002</v>
      </c>
      <c r="G119" s="79">
        <v>-10.915765919600036</v>
      </c>
      <c r="H119" s="79">
        <v>12.125879080399983</v>
      </c>
    </row>
    <row r="120" spans="2:8" x14ac:dyDescent="0.2">
      <c r="B120" s="63">
        <v>42826</v>
      </c>
      <c r="C120" s="76">
        <v>0.10476263499141192</v>
      </c>
      <c r="D120" s="76">
        <v>-6.6561864096354562E-2</v>
      </c>
      <c r="E120" s="76">
        <v>3.0823128876942274E-2</v>
      </c>
      <c r="F120" s="77">
        <v>22.809625</v>
      </c>
      <c r="G120" s="77">
        <v>-11.008940059700031</v>
      </c>
      <c r="H120" s="77">
        <v>11.800684940299968</v>
      </c>
    </row>
    <row r="121" spans="2:8" x14ac:dyDescent="0.2">
      <c r="B121" s="65">
        <v>42856</v>
      </c>
      <c r="C121" s="78">
        <v>0.10529880823976745</v>
      </c>
      <c r="D121" s="78">
        <v>-6.799208944874402E-2</v>
      </c>
      <c r="E121" s="78">
        <v>3.1237492266063871E-2</v>
      </c>
      <c r="F121" s="79">
        <v>23.125716999999977</v>
      </c>
      <c r="G121" s="79">
        <v>-11.150405689700001</v>
      </c>
      <c r="H121" s="79">
        <v>11.975311310299974</v>
      </c>
    </row>
    <row r="122" spans="2:8" x14ac:dyDescent="0.2">
      <c r="B122" s="63">
        <v>42887</v>
      </c>
      <c r="C122" s="76">
        <v>0.10585701167340478</v>
      </c>
      <c r="D122" s="76">
        <v>-6.9205821325235339E-2</v>
      </c>
      <c r="E122" s="76">
        <v>3.1844019660278944E-2</v>
      </c>
      <c r="F122" s="77">
        <v>23.477024999999994</v>
      </c>
      <c r="G122" s="77">
        <v>-11.250454999999958</v>
      </c>
      <c r="H122" s="77">
        <v>12.226570000000036</v>
      </c>
    </row>
    <row r="123" spans="2:8" x14ac:dyDescent="0.2">
      <c r="B123" s="65">
        <v>42917</v>
      </c>
      <c r="C123" s="78">
        <v>0.10697899115882659</v>
      </c>
      <c r="D123" s="78">
        <v>-7.0607749748610171E-2</v>
      </c>
      <c r="E123" s="78">
        <v>3.2663172446667499E-2</v>
      </c>
      <c r="F123" s="79">
        <v>23.915415999999997</v>
      </c>
      <c r="G123" s="79">
        <v>-11.367024000000018</v>
      </c>
      <c r="H123" s="79">
        <v>12.54839199999998</v>
      </c>
    </row>
    <row r="124" spans="2:8" x14ac:dyDescent="0.2">
      <c r="B124" s="63">
        <v>42948</v>
      </c>
      <c r="C124" s="76">
        <v>0.10702675700636388</v>
      </c>
      <c r="D124" s="76">
        <v>-7.147704244042985E-2</v>
      </c>
      <c r="E124" s="76">
        <v>3.3197909504766532E-2</v>
      </c>
      <c r="F124" s="77">
        <v>24.131562000000006</v>
      </c>
      <c r="G124" s="77">
        <v>-11.374244999999965</v>
      </c>
      <c r="H124" s="77">
        <v>12.757317000000041</v>
      </c>
    </row>
    <row r="125" spans="2:8" x14ac:dyDescent="0.2">
      <c r="B125" s="65">
        <v>42979</v>
      </c>
      <c r="C125" s="78">
        <v>0.1073621808479206</v>
      </c>
      <c r="D125" s="78">
        <v>-7.2525352360594209E-2</v>
      </c>
      <c r="E125" s="78">
        <v>3.3786808463466267E-2</v>
      </c>
      <c r="F125" s="79">
        <v>24.41493100000001</v>
      </c>
      <c r="G125" s="79">
        <v>-11.42322600000003</v>
      </c>
      <c r="H125" s="79">
        <v>12.991704999999982</v>
      </c>
    </row>
    <row r="126" spans="2:8" x14ac:dyDescent="0.2">
      <c r="B126" s="63">
        <v>43009</v>
      </c>
      <c r="C126" s="76">
        <v>0.10790586433714755</v>
      </c>
      <c r="D126" s="76">
        <v>-7.3795585922400431E-2</v>
      </c>
      <c r="E126" s="76">
        <v>3.4388634045813049E-2</v>
      </c>
      <c r="F126" s="77">
        <v>24.749802999999986</v>
      </c>
      <c r="G126" s="77">
        <v>-11.51193899999997</v>
      </c>
      <c r="H126" s="77">
        <v>13.23786400000002</v>
      </c>
    </row>
    <row r="127" spans="2:8" x14ac:dyDescent="0.2">
      <c r="B127" s="65">
        <v>43040</v>
      </c>
      <c r="C127" s="78">
        <v>0.10912646426790196</v>
      </c>
      <c r="D127" s="78">
        <v>-7.5774073412878784E-2</v>
      </c>
      <c r="E127" s="78">
        <v>3.5165411489299414E-2</v>
      </c>
      <c r="F127" s="79">
        <v>25.213597000000007</v>
      </c>
      <c r="G127" s="79">
        <v>-11.676913000000033</v>
      </c>
      <c r="H127" s="79">
        <v>13.536683999999976</v>
      </c>
    </row>
    <row r="128" spans="2:8" x14ac:dyDescent="0.2">
      <c r="B128" s="63">
        <v>43070</v>
      </c>
      <c r="C128" s="76">
        <v>0.10580501728552805</v>
      </c>
      <c r="D128" s="76">
        <v>-7.7314710559171718E-2</v>
      </c>
      <c r="E128" s="76">
        <v>3.350978544970018E-2</v>
      </c>
      <c r="F128" s="77">
        <v>24.63128</v>
      </c>
      <c r="G128" s="77">
        <v>-11.727120999999988</v>
      </c>
      <c r="H128" s="77">
        <v>12.904159000000011</v>
      </c>
    </row>
    <row r="129" spans="2:8" x14ac:dyDescent="0.2">
      <c r="B129" s="65">
        <v>43101</v>
      </c>
      <c r="C129" s="78">
        <v>0.10618879599210929</v>
      </c>
      <c r="D129" s="78">
        <v>-7.8908036594207531E-2</v>
      </c>
      <c r="E129" s="78">
        <v>3.4026054362428226E-2</v>
      </c>
      <c r="F129" s="79">
        <v>24.872510999999999</v>
      </c>
      <c r="G129" s="79">
        <v>-11.781864999999993</v>
      </c>
      <c r="H129" s="79">
        <v>13.090646000000007</v>
      </c>
    </row>
    <row r="130" spans="2:8" x14ac:dyDescent="0.2">
      <c r="B130" s="63">
        <v>43132</v>
      </c>
      <c r="C130" s="76">
        <v>0.10709211757306081</v>
      </c>
      <c r="D130" s="76">
        <v>-8.002675646689339E-2</v>
      </c>
      <c r="E130" s="76">
        <v>3.5111852220747197E-2</v>
      </c>
      <c r="F130" s="77">
        <v>25.277126000000017</v>
      </c>
      <c r="G130" s="77">
        <v>-11.784347000000041</v>
      </c>
      <c r="H130" s="77">
        <v>13.492778999999976</v>
      </c>
    </row>
    <row r="131" spans="2:8" x14ac:dyDescent="0.2">
      <c r="B131" s="65">
        <v>43160</v>
      </c>
      <c r="C131" s="78">
        <v>0.107222026126226</v>
      </c>
      <c r="D131" s="78">
        <v>-8.06427037048566E-2</v>
      </c>
      <c r="E131" s="78">
        <v>3.6130290897604223E-2</v>
      </c>
      <c r="F131" s="79">
        <v>25.570930999999984</v>
      </c>
      <c r="G131" s="79">
        <v>-11.693420999999995</v>
      </c>
      <c r="H131" s="79">
        <v>13.877509999999985</v>
      </c>
    </row>
    <row r="132" spans="2:8" x14ac:dyDescent="0.2">
      <c r="B132" s="63">
        <v>43191</v>
      </c>
      <c r="C132" s="76">
        <v>0.10868577009147717</v>
      </c>
      <c r="D132" s="76">
        <v>-8.252194681416869E-2</v>
      </c>
      <c r="E132" s="76">
        <v>3.7305739656877002E-2</v>
      </c>
      <c r="F132" s="77">
        <v>26.142877999999996</v>
      </c>
      <c r="G132" s="77">
        <v>-11.811186999999991</v>
      </c>
      <c r="H132" s="77">
        <v>14.331691000000008</v>
      </c>
    </row>
    <row r="133" spans="2:8" x14ac:dyDescent="0.2">
      <c r="B133" s="65">
        <v>43221</v>
      </c>
      <c r="C133" s="78">
        <v>0.10904684890581429</v>
      </c>
      <c r="D133" s="78">
        <v>-8.1949634928169979E-2</v>
      </c>
      <c r="E133" s="78">
        <v>3.8765546906576631E-2</v>
      </c>
      <c r="F133" s="79">
        <v>26.470647999999986</v>
      </c>
      <c r="G133" s="79">
        <v>-11.575017999999959</v>
      </c>
      <c r="H133" s="79">
        <v>14.895630000000024</v>
      </c>
    </row>
    <row r="134" spans="2:8" x14ac:dyDescent="0.2">
      <c r="B134" s="63">
        <v>43252</v>
      </c>
      <c r="C134" s="76">
        <v>0.10866706687450867</v>
      </c>
      <c r="D134" s="76">
        <v>-8.2870948145969403E-2</v>
      </c>
      <c r="E134" s="76">
        <v>3.8984168746265313E-2</v>
      </c>
      <c r="F134" s="77">
        <v>26.651420000000012</v>
      </c>
      <c r="G134" s="77">
        <v>-11.618766000000011</v>
      </c>
      <c r="H134" s="77">
        <v>15.032654000000001</v>
      </c>
    </row>
    <row r="135" spans="2:8" x14ac:dyDescent="0.2">
      <c r="B135" s="65">
        <v>43282</v>
      </c>
      <c r="C135" s="78">
        <v>0.10991448708068652</v>
      </c>
      <c r="D135" s="78">
        <v>-8.2584863733233926E-2</v>
      </c>
      <c r="E135" s="78">
        <v>4.0647746986634647E-2</v>
      </c>
      <c r="F135" s="79">
        <v>27.200304000000003</v>
      </c>
      <c r="G135" s="79">
        <v>-11.480131000000009</v>
      </c>
      <c r="H135" s="79">
        <v>15.720172999999996</v>
      </c>
    </row>
    <row r="136" spans="2:8" x14ac:dyDescent="0.2">
      <c r="B136" s="63">
        <v>43313</v>
      </c>
      <c r="C136" s="76">
        <v>0.11163252901810838</v>
      </c>
      <c r="D136" s="76">
        <v>-8.1889831784112799E-2</v>
      </c>
      <c r="E136" s="76">
        <v>4.2718483927752127E-2</v>
      </c>
      <c r="F136" s="77">
        <v>27.863903000000022</v>
      </c>
      <c r="G136" s="77">
        <v>-11.295460000000029</v>
      </c>
      <c r="H136" s="77">
        <v>16.568442999999991</v>
      </c>
    </row>
    <row r="137" spans="2:8" x14ac:dyDescent="0.2">
      <c r="B137" s="65">
        <v>43344</v>
      </c>
      <c r="C137" s="78">
        <v>0.11059663374359818</v>
      </c>
      <c r="D137" s="78">
        <v>-8.2803606200461899E-2</v>
      </c>
      <c r="E137" s="78">
        <v>4.2343478581911675E-2</v>
      </c>
      <c r="F137" s="79">
        <v>27.850678000000013</v>
      </c>
      <c r="G137" s="79">
        <v>-11.366568000000019</v>
      </c>
      <c r="H137" s="79">
        <v>16.484109999999994</v>
      </c>
    </row>
    <row r="138" spans="2:8" x14ac:dyDescent="0.2">
      <c r="B138" s="63">
        <v>43374</v>
      </c>
      <c r="C138" s="76">
        <v>0.11234151370921408</v>
      </c>
      <c r="D138" s="76">
        <v>-8.3984101200179073E-2</v>
      </c>
      <c r="E138" s="76">
        <v>4.3772642967125908E-2</v>
      </c>
      <c r="F138" s="77">
        <v>28.54761499999999</v>
      </c>
      <c r="G138" s="77">
        <v>-11.448217000000021</v>
      </c>
      <c r="H138" s="77">
        <v>17.099397999999969</v>
      </c>
    </row>
    <row r="139" spans="2:8" x14ac:dyDescent="0.2">
      <c r="B139" s="65">
        <v>43405</v>
      </c>
      <c r="C139" s="78">
        <v>0.11295703117921074</v>
      </c>
      <c r="D139" s="78">
        <v>-8.15569455749241E-2</v>
      </c>
      <c r="E139" s="78">
        <v>4.5628346321641811E-2</v>
      </c>
      <c r="F139" s="79">
        <v>28.946699999999982</v>
      </c>
      <c r="G139" s="79">
        <v>-11.053035999999949</v>
      </c>
      <c r="H139" s="79">
        <v>17.893664000000033</v>
      </c>
    </row>
    <row r="140" spans="2:8" x14ac:dyDescent="0.2">
      <c r="B140" s="63">
        <v>43435</v>
      </c>
      <c r="C140" s="76">
        <v>0.11770911999518918</v>
      </c>
      <c r="D140" s="76">
        <v>-8.1146842746852355E-2</v>
      </c>
      <c r="E140" s="76">
        <v>4.927361754614723E-2</v>
      </c>
      <c r="F140" s="77">
        <v>30.301866999999969</v>
      </c>
      <c r="G140" s="77">
        <v>-10.95678499999997</v>
      </c>
      <c r="H140" s="77">
        <v>19.345081999999998</v>
      </c>
    </row>
  </sheetData>
  <mergeCells count="4">
    <mergeCell ref="C4:E4"/>
    <mergeCell ref="F4:H4"/>
    <mergeCell ref="C5:E5"/>
    <mergeCell ref="F5:H5"/>
  </mergeCells>
  <conditionalFormatting sqref="B8:H140">
    <cfRule type="expression" dxfId="98" priority="1">
      <formula>MOD(ROW(),2)=0</formula>
    </cfRule>
    <cfRule type="expression" dxfId="97" priority="2">
      <formula>MOD(ROW(),2)&lt;&gt;0</formula>
    </cfRule>
  </conditionalFormatting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20FDFB-2156-434B-83DD-D434838730D4}">
  <dimension ref="B2:H34"/>
  <sheetViews>
    <sheetView workbookViewId="0">
      <selection activeCell="A4" sqref="A4:XFD4"/>
    </sheetView>
  </sheetViews>
  <sheetFormatPr defaultColWidth="9.140625" defaultRowHeight="12.75" x14ac:dyDescent="0.2"/>
  <cols>
    <col min="1" max="2" width="9.140625" style="285"/>
    <col min="3" max="3" width="43.140625" style="285" bestFit="1" customWidth="1"/>
    <col min="4" max="4" width="23.5703125" style="285" bestFit="1" customWidth="1"/>
    <col min="5" max="5" width="30.28515625" style="285" bestFit="1" customWidth="1"/>
    <col min="6" max="6" width="26.5703125" style="285" bestFit="1" customWidth="1"/>
    <col min="7" max="7" width="54.140625" style="285" bestFit="1" customWidth="1"/>
    <col min="8" max="8" width="63" style="285" bestFit="1" customWidth="1"/>
    <col min="9" max="16384" width="9.140625" style="285"/>
  </cols>
  <sheetData>
    <row r="2" spans="2:8" x14ac:dyDescent="0.2">
      <c r="B2" s="285" t="s">
        <v>1296</v>
      </c>
    </row>
    <row r="3" spans="2:8" x14ac:dyDescent="0.2">
      <c r="B3" s="285" t="s">
        <v>1297</v>
      </c>
    </row>
    <row r="4" spans="2:8" s="332" customFormat="1" ht="20.25" customHeight="1" x14ac:dyDescent="0.2">
      <c r="B4" s="718"/>
      <c r="C4" s="316" t="s">
        <v>1298</v>
      </c>
      <c r="D4" s="316" t="s">
        <v>1097</v>
      </c>
      <c r="E4" s="316" t="s">
        <v>1299</v>
      </c>
      <c r="F4" s="316" t="s">
        <v>1140</v>
      </c>
      <c r="G4" s="316" t="s">
        <v>1142</v>
      </c>
      <c r="H4" s="316" t="s">
        <v>1300</v>
      </c>
    </row>
    <row r="5" spans="2:8" s="332" customFormat="1" ht="20.25" customHeight="1" x14ac:dyDescent="0.2">
      <c r="B5" s="719"/>
      <c r="C5" s="305" t="s">
        <v>1301</v>
      </c>
      <c r="D5" s="305" t="s">
        <v>1098</v>
      </c>
      <c r="E5" s="305" t="s">
        <v>1302</v>
      </c>
      <c r="F5" s="305" t="s">
        <v>1100</v>
      </c>
      <c r="G5" s="305" t="s">
        <v>1303</v>
      </c>
      <c r="H5" s="305" t="s">
        <v>1304</v>
      </c>
    </row>
    <row r="6" spans="2:8" x14ac:dyDescent="0.2">
      <c r="B6" s="306" t="s">
        <v>252</v>
      </c>
      <c r="C6" s="333">
        <v>21.466898007000001</v>
      </c>
      <c r="D6" s="333">
        <v>3.3744888120000001</v>
      </c>
      <c r="E6" s="333">
        <v>30.051009362999999</v>
      </c>
      <c r="F6" s="333">
        <v>5.2324534370000002</v>
      </c>
      <c r="G6" s="317">
        <v>0.81483365260379859</v>
      </c>
      <c r="H6" s="317">
        <v>0.82243213639333623</v>
      </c>
    </row>
    <row r="7" spans="2:8" x14ac:dyDescent="0.2">
      <c r="B7" s="310" t="s">
        <v>254</v>
      </c>
      <c r="C7" s="334">
        <v>20.921353168</v>
      </c>
      <c r="D7" s="334">
        <v>3.4625492250000001</v>
      </c>
      <c r="E7" s="334">
        <v>32.597374006999999</v>
      </c>
      <c r="F7" s="334">
        <v>4.9226805799999998</v>
      </c>
      <c r="G7" s="318">
        <v>0.80285628412144383</v>
      </c>
      <c r="H7" s="318">
        <v>0.81854066818470017</v>
      </c>
    </row>
    <row r="8" spans="2:8" x14ac:dyDescent="0.2">
      <c r="B8" s="306" t="s">
        <v>256</v>
      </c>
      <c r="C8" s="333">
        <v>23.37299213</v>
      </c>
      <c r="D8" s="333">
        <v>3.423341679</v>
      </c>
      <c r="E8" s="333">
        <v>34.149001333000001</v>
      </c>
      <c r="F8" s="333">
        <v>6.4517597779999996</v>
      </c>
      <c r="G8" s="317">
        <v>0.82782438757706445</v>
      </c>
      <c r="H8" s="317">
        <v>0.81576106263104109</v>
      </c>
    </row>
    <row r="9" spans="2:8" x14ac:dyDescent="0.2">
      <c r="B9" s="310" t="s">
        <v>258</v>
      </c>
      <c r="C9" s="334">
        <v>25.724360948000001</v>
      </c>
      <c r="D9" s="334">
        <v>3.5436592870000001</v>
      </c>
      <c r="E9" s="334">
        <v>32.887927501</v>
      </c>
      <c r="F9" s="334">
        <v>5.7042763020000002</v>
      </c>
      <c r="G9" s="318">
        <v>0.8233649038701335</v>
      </c>
      <c r="H9" s="318">
        <v>0.81256381817908363</v>
      </c>
    </row>
    <row r="10" spans="2:8" x14ac:dyDescent="0.2">
      <c r="B10" s="306" t="s">
        <v>260</v>
      </c>
      <c r="C10" s="333">
        <v>25.140613036000001</v>
      </c>
      <c r="D10" s="333">
        <v>3.9175294809999999</v>
      </c>
      <c r="E10" s="333">
        <v>33.536492531</v>
      </c>
      <c r="F10" s="333">
        <v>5.5004858729999997</v>
      </c>
      <c r="G10" s="317">
        <v>0.80120663967820016</v>
      </c>
      <c r="H10" s="317">
        <v>0.80839191149041945</v>
      </c>
    </row>
    <row r="11" spans="2:8" x14ac:dyDescent="0.2">
      <c r="B11" s="310" t="s">
        <v>262</v>
      </c>
      <c r="C11" s="334">
        <v>24.666318093000001</v>
      </c>
      <c r="D11" s="334">
        <v>4.3721070390000003</v>
      </c>
      <c r="E11" s="334">
        <v>34.310727249999999</v>
      </c>
      <c r="F11" s="334">
        <v>5.4220042450000001</v>
      </c>
      <c r="G11" s="318">
        <v>0.78269061968082232</v>
      </c>
      <c r="H11" s="318">
        <v>0.80306247945639131</v>
      </c>
    </row>
    <row r="12" spans="2:8" x14ac:dyDescent="0.2">
      <c r="B12" s="306" t="s">
        <v>264</v>
      </c>
      <c r="C12" s="333">
        <v>23.691062731999999</v>
      </c>
      <c r="D12" s="333">
        <v>4.5943635560000002</v>
      </c>
      <c r="E12" s="333">
        <v>32.718180865999997</v>
      </c>
      <c r="F12" s="333">
        <v>6.7673345820000002</v>
      </c>
      <c r="G12" s="317">
        <v>0.78191790313079856</v>
      </c>
      <c r="H12" s="317">
        <v>0.8023620344530431</v>
      </c>
    </row>
    <row r="13" spans="2:8" x14ac:dyDescent="0.2">
      <c r="B13" s="310" t="s">
        <v>266</v>
      </c>
      <c r="C13" s="334">
        <v>22.583875619000001</v>
      </c>
      <c r="D13" s="334">
        <v>4.3293513370000003</v>
      </c>
      <c r="E13" s="334">
        <v>39.100613471000003</v>
      </c>
      <c r="F13" s="334">
        <v>5.9594359499999996</v>
      </c>
      <c r="G13" s="318">
        <v>0.77430186812971546</v>
      </c>
      <c r="H13" s="318">
        <v>0.80134834597700066</v>
      </c>
    </row>
    <row r="14" spans="2:8" x14ac:dyDescent="0.2">
      <c r="B14" s="306" t="s">
        <v>267</v>
      </c>
      <c r="C14" s="333">
        <v>24.195039605000002</v>
      </c>
      <c r="D14" s="333">
        <v>4.975425585</v>
      </c>
      <c r="E14" s="333">
        <v>42.254204154999996</v>
      </c>
      <c r="F14" s="333">
        <v>7.3062099460000001</v>
      </c>
      <c r="G14" s="317">
        <v>0.76000957350807719</v>
      </c>
      <c r="H14" s="317">
        <v>0.79789142591608408</v>
      </c>
    </row>
    <row r="15" spans="2:8" x14ac:dyDescent="0.2">
      <c r="B15" s="310" t="s">
        <v>268</v>
      </c>
      <c r="C15" s="334">
        <v>23.755356895999999</v>
      </c>
      <c r="D15" s="334">
        <v>5.0994475269999997</v>
      </c>
      <c r="E15" s="334">
        <v>41.971160363000003</v>
      </c>
      <c r="F15" s="334">
        <v>6.607705824</v>
      </c>
      <c r="G15" s="318">
        <v>0.77336542541083464</v>
      </c>
      <c r="H15" s="318">
        <v>0.7964777689260828</v>
      </c>
    </row>
    <row r="16" spans="2:8" x14ac:dyDescent="0.2">
      <c r="B16" s="306" t="s">
        <v>269</v>
      </c>
      <c r="C16" s="333">
        <v>21.833599674999999</v>
      </c>
      <c r="D16" s="333">
        <v>4.5288502810000004</v>
      </c>
      <c r="E16" s="333">
        <v>41.960863820999997</v>
      </c>
      <c r="F16" s="333">
        <v>6.9094235409999998</v>
      </c>
      <c r="G16" s="317">
        <v>0.76318366279810801</v>
      </c>
      <c r="H16" s="317">
        <v>0.79369795891229</v>
      </c>
    </row>
    <row r="17" spans="2:8" x14ac:dyDescent="0.2">
      <c r="B17" s="310" t="s">
        <v>270</v>
      </c>
      <c r="C17" s="334">
        <v>21.178515021999999</v>
      </c>
      <c r="D17" s="334">
        <v>4.5879686209999999</v>
      </c>
      <c r="E17" s="334">
        <v>40.082022096999999</v>
      </c>
      <c r="F17" s="334">
        <v>7.8927434910000001</v>
      </c>
      <c r="G17" s="318">
        <v>0.78574441264078498</v>
      </c>
      <c r="H17" s="318">
        <v>0.79094161109581507</v>
      </c>
    </row>
    <row r="18" spans="2:8" x14ac:dyDescent="0.2">
      <c r="B18" s="306" t="s">
        <v>271</v>
      </c>
      <c r="C18" s="333">
        <v>20.35422127</v>
      </c>
      <c r="D18" s="333">
        <v>4.3331144459999997</v>
      </c>
      <c r="E18" s="333">
        <v>40.055111079</v>
      </c>
      <c r="F18" s="333">
        <v>6.7168732149999997</v>
      </c>
      <c r="G18" s="317">
        <v>0.76877977734454983</v>
      </c>
      <c r="H18" s="317">
        <v>0.78710378815754434</v>
      </c>
    </row>
    <row r="19" spans="2:8" x14ac:dyDescent="0.2">
      <c r="B19" s="310" t="s">
        <v>272</v>
      </c>
      <c r="C19" s="334">
        <v>18.599986156</v>
      </c>
      <c r="D19" s="334">
        <v>4.120428295</v>
      </c>
      <c r="E19" s="334">
        <v>40.047228271000002</v>
      </c>
      <c r="F19" s="334">
        <v>5.4537880440000004</v>
      </c>
      <c r="G19" s="318">
        <v>0.76549911558105166</v>
      </c>
      <c r="H19" s="318">
        <v>0.78399069077917838</v>
      </c>
    </row>
    <row r="20" spans="2:8" x14ac:dyDescent="0.2">
      <c r="B20" s="306" t="s">
        <v>273</v>
      </c>
      <c r="C20" s="333">
        <v>19.713941040000002</v>
      </c>
      <c r="D20" s="333">
        <v>4.4955711090000001</v>
      </c>
      <c r="E20" s="333">
        <v>41.684584538999999</v>
      </c>
      <c r="F20" s="333">
        <v>5.0381163019999997</v>
      </c>
      <c r="G20" s="317">
        <v>0.77482306196193773</v>
      </c>
      <c r="H20" s="317">
        <v>0.7795739136445845</v>
      </c>
    </row>
    <row r="21" spans="2:8" x14ac:dyDescent="0.2">
      <c r="B21" s="310" t="s">
        <v>274</v>
      </c>
      <c r="C21" s="334">
        <v>20.442727144999999</v>
      </c>
      <c r="D21" s="334">
        <v>4.5634668080000003</v>
      </c>
      <c r="E21" s="334">
        <v>41.303558004999999</v>
      </c>
      <c r="F21" s="334">
        <v>4.8954042419999997</v>
      </c>
      <c r="G21" s="318">
        <v>0.78370288389523624</v>
      </c>
      <c r="H21" s="318">
        <v>0.776268745313343</v>
      </c>
    </row>
    <row r="22" spans="2:8" x14ac:dyDescent="0.2">
      <c r="B22" s="306" t="s">
        <v>275</v>
      </c>
      <c r="C22" s="333">
        <v>23.139099481999999</v>
      </c>
      <c r="D22" s="333">
        <v>4.6355511500000004</v>
      </c>
      <c r="E22" s="333">
        <v>44.154687260000003</v>
      </c>
      <c r="F22" s="333">
        <v>4.1712842569999999</v>
      </c>
      <c r="G22" s="317">
        <v>0.77939011574248063</v>
      </c>
      <c r="H22" s="317">
        <v>0.77445070165203311</v>
      </c>
    </row>
    <row r="23" spans="2:8" x14ac:dyDescent="0.2">
      <c r="B23" s="310" t="s">
        <v>276</v>
      </c>
      <c r="C23" s="334">
        <v>24.108495434000002</v>
      </c>
      <c r="D23" s="334">
        <v>4.7566173149999997</v>
      </c>
      <c r="E23" s="334">
        <v>42.735780839999997</v>
      </c>
      <c r="F23" s="334">
        <v>4.7219999010000002</v>
      </c>
      <c r="G23" s="318">
        <v>0.76214972329318409</v>
      </c>
      <c r="H23" s="318">
        <v>0.77273896028639655</v>
      </c>
    </row>
    <row r="24" spans="2:8" x14ac:dyDescent="0.2">
      <c r="B24" s="306" t="s">
        <v>277</v>
      </c>
      <c r="C24" s="333">
        <v>25.089594165000001</v>
      </c>
      <c r="D24" s="333">
        <v>4.8127054029999998</v>
      </c>
      <c r="E24" s="333">
        <v>43.937378150999997</v>
      </c>
      <c r="F24" s="333">
        <v>5.4602197380000002</v>
      </c>
      <c r="G24" s="317">
        <v>0.77884286546820225</v>
      </c>
      <c r="H24" s="317">
        <v>0.77248270714784695</v>
      </c>
    </row>
    <row r="25" spans="2:8" x14ac:dyDescent="0.2">
      <c r="B25" s="310" t="s">
        <v>278</v>
      </c>
      <c r="C25" s="334">
        <v>24.852651122000001</v>
      </c>
      <c r="D25" s="334">
        <v>4.7688940950000003</v>
      </c>
      <c r="E25" s="334">
        <v>43.001855595999999</v>
      </c>
      <c r="F25" s="334">
        <v>5.1790719149999997</v>
      </c>
      <c r="G25" s="318">
        <v>0.74792958161341772</v>
      </c>
      <c r="H25" s="318">
        <v>0.77028501660482218</v>
      </c>
    </row>
    <row r="26" spans="2:8" x14ac:dyDescent="0.2">
      <c r="B26" s="314" t="s">
        <v>279</v>
      </c>
      <c r="C26" s="333">
        <v>22.381798629999999</v>
      </c>
      <c r="D26" s="333">
        <v>5.0849827830000001</v>
      </c>
      <c r="E26" s="333">
        <v>45.280687622000002</v>
      </c>
      <c r="F26" s="333">
        <v>5.2454507340000003</v>
      </c>
      <c r="G26" s="317">
        <v>0.72479440417898655</v>
      </c>
      <c r="H26" s="317">
        <v>0.7673504191607311</v>
      </c>
    </row>
    <row r="27" spans="2:8" x14ac:dyDescent="0.2">
      <c r="B27" s="315" t="s">
        <v>280</v>
      </c>
      <c r="C27" s="334">
        <v>21.250044292999998</v>
      </c>
      <c r="D27" s="334">
        <v>5.0714954089999997</v>
      </c>
      <c r="E27" s="334">
        <v>48.922194140000002</v>
      </c>
      <c r="F27" s="334">
        <v>7.779806819</v>
      </c>
      <c r="G27" s="318">
        <v>0.7252206669223431</v>
      </c>
      <c r="H27" s="318">
        <v>0.76333835595335697</v>
      </c>
    </row>
    <row r="28" spans="2:8" x14ac:dyDescent="0.2">
      <c r="B28" s="314" t="s">
        <v>281</v>
      </c>
      <c r="C28" s="335">
        <v>22.695398378</v>
      </c>
      <c r="D28" s="335">
        <v>4.7736886390000004</v>
      </c>
      <c r="E28" s="335">
        <v>53.201911289999998</v>
      </c>
      <c r="F28" s="335">
        <v>6.0623649310000003</v>
      </c>
      <c r="G28" s="317">
        <v>0.72499476385020822</v>
      </c>
      <c r="H28" s="319">
        <v>0.76015594770769868</v>
      </c>
    </row>
    <row r="29" spans="2:8" x14ac:dyDescent="0.2">
      <c r="B29" s="315" t="s">
        <v>282</v>
      </c>
      <c r="C29" s="336">
        <v>19.334060721</v>
      </c>
      <c r="D29" s="336">
        <v>4.0846025450000001</v>
      </c>
      <c r="E29" s="336">
        <v>52.321024262000002</v>
      </c>
      <c r="F29" s="336">
        <v>6.8134335909999999</v>
      </c>
      <c r="G29" s="318">
        <v>0.73649464295923295</v>
      </c>
      <c r="H29" s="320">
        <v>0.75605180023423602</v>
      </c>
    </row>
    <row r="33" spans="8:8" x14ac:dyDescent="0.2">
      <c r="H33" s="337"/>
    </row>
    <row r="34" spans="8:8" x14ac:dyDescent="0.2">
      <c r="H34" s="337"/>
    </row>
  </sheetData>
  <mergeCells count="1">
    <mergeCell ref="B4:B5"/>
  </mergeCells>
  <pageMargins left="0.75" right="0.75" top="1" bottom="1" header="0.5" footer="0.5"/>
  <pageSetup paperSize="9" orientation="portrait" r:id="rId1"/>
  <headerFooter alignWithMargins="0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AC9377-8630-4805-979E-D1636DB120F2}">
  <dimension ref="B2:N38"/>
  <sheetViews>
    <sheetView zoomScaleNormal="100" workbookViewId="0">
      <selection activeCell="A4" sqref="A4:XFD4"/>
    </sheetView>
  </sheetViews>
  <sheetFormatPr defaultColWidth="8.85546875" defaultRowHeight="12.75" x14ac:dyDescent="0.2"/>
  <cols>
    <col min="1" max="1" width="8.85546875" style="258"/>
    <col min="2" max="2" width="42.7109375" style="258" bestFit="1" customWidth="1"/>
    <col min="3" max="3" width="49.7109375" style="258" bestFit="1" customWidth="1"/>
    <col min="4" max="13" width="9.7109375" style="258" customWidth="1"/>
    <col min="14" max="16384" width="8.85546875" style="258"/>
  </cols>
  <sheetData>
    <row r="2" spans="2:13" x14ac:dyDescent="0.2">
      <c r="B2" s="258" t="s">
        <v>1305</v>
      </c>
    </row>
    <row r="3" spans="2:13" x14ac:dyDescent="0.2">
      <c r="B3" s="258" t="s">
        <v>1306</v>
      </c>
    </row>
    <row r="4" spans="2:13" s="338" customFormat="1" ht="17.25" customHeight="1" x14ac:dyDescent="0.2">
      <c r="B4" s="728"/>
      <c r="C4" s="729"/>
      <c r="D4" s="727" t="s">
        <v>1307</v>
      </c>
      <c r="E4" s="727"/>
      <c r="F4" s="727"/>
      <c r="G4" s="727"/>
      <c r="H4" s="727"/>
      <c r="I4" s="727" t="s">
        <v>1308</v>
      </c>
      <c r="J4" s="727"/>
      <c r="K4" s="727"/>
      <c r="L4" s="727"/>
      <c r="M4" s="727"/>
    </row>
    <row r="5" spans="2:13" s="338" customFormat="1" ht="17.25" customHeight="1" x14ac:dyDescent="0.2">
      <c r="B5" s="728"/>
      <c r="C5" s="729"/>
      <c r="D5" s="727" t="s">
        <v>1309</v>
      </c>
      <c r="E5" s="727"/>
      <c r="F5" s="727"/>
      <c r="G5" s="727"/>
      <c r="H5" s="727"/>
      <c r="I5" s="727" t="s">
        <v>1310</v>
      </c>
      <c r="J5" s="727"/>
      <c r="K5" s="727"/>
      <c r="L5" s="727"/>
      <c r="M5" s="727"/>
    </row>
    <row r="6" spans="2:13" s="338" customFormat="1" ht="17.25" customHeight="1" x14ac:dyDescent="0.2">
      <c r="B6" s="728"/>
      <c r="C6" s="728"/>
      <c r="D6" s="339" t="s">
        <v>274</v>
      </c>
      <c r="E6" s="339" t="s">
        <v>276</v>
      </c>
      <c r="F6" s="340" t="s">
        <v>278</v>
      </c>
      <c r="G6" s="341" t="s">
        <v>280</v>
      </c>
      <c r="H6" s="342" t="s">
        <v>282</v>
      </c>
      <c r="I6" s="343" t="s">
        <v>274</v>
      </c>
      <c r="J6" s="343" t="s">
        <v>276</v>
      </c>
      <c r="K6" s="340" t="s">
        <v>278</v>
      </c>
      <c r="L6" s="341" t="s">
        <v>280</v>
      </c>
      <c r="M6" s="343" t="s">
        <v>282</v>
      </c>
    </row>
    <row r="7" spans="2:13" x14ac:dyDescent="0.2">
      <c r="B7" s="344" t="s">
        <v>996</v>
      </c>
      <c r="C7" s="345" t="s">
        <v>1001</v>
      </c>
      <c r="D7" s="346">
        <v>1.1200605612938418E-2</v>
      </c>
      <c r="E7" s="346">
        <v>2.3754521916553702E-2</v>
      </c>
      <c r="F7" s="347">
        <v>1.1903222907651024E-2</v>
      </c>
      <c r="G7" s="347">
        <v>3.0547094818511051E-2</v>
      </c>
      <c r="H7" s="346">
        <v>7.4982210895576757E-3</v>
      </c>
      <c r="I7" s="347">
        <v>0.17236028880359519</v>
      </c>
      <c r="J7" s="346">
        <v>0.15095153840048306</v>
      </c>
      <c r="K7" s="348">
        <v>0.17204255381367242</v>
      </c>
      <c r="L7" s="347">
        <v>0.15269696478584657</v>
      </c>
      <c r="M7" s="348">
        <v>0.15728829146966786</v>
      </c>
    </row>
    <row r="8" spans="2:13" x14ac:dyDescent="0.2">
      <c r="B8" s="345" t="s">
        <v>1311</v>
      </c>
      <c r="C8" s="345" t="s">
        <v>1312</v>
      </c>
      <c r="D8" s="349">
        <v>0</v>
      </c>
      <c r="E8" s="349">
        <v>0</v>
      </c>
      <c r="F8" s="350">
        <v>0</v>
      </c>
      <c r="G8" s="350">
        <v>0</v>
      </c>
      <c r="H8" s="349">
        <v>0</v>
      </c>
      <c r="I8" s="350">
        <v>2.6948998658764555E-2</v>
      </c>
      <c r="J8" s="349">
        <v>2.8022859416101269E-2</v>
      </c>
      <c r="K8" s="351">
        <v>2.9723924273319605E-2</v>
      </c>
      <c r="L8" s="350">
        <v>3.3823513054816783E-2</v>
      </c>
      <c r="M8" s="349">
        <v>9.5848854059477819E-3</v>
      </c>
    </row>
    <row r="9" spans="2:13" x14ac:dyDescent="0.2">
      <c r="B9" s="345" t="s">
        <v>1313</v>
      </c>
      <c r="C9" s="345" t="s">
        <v>1314</v>
      </c>
      <c r="D9" s="346">
        <v>3.2912046460823838E-2</v>
      </c>
      <c r="E9" s="346">
        <v>3.7243958902745296E-2</v>
      </c>
      <c r="F9" s="347">
        <v>4.2271861704161862E-2</v>
      </c>
      <c r="G9" s="347">
        <v>4.0911001729649552E-2</v>
      </c>
      <c r="H9" s="346">
        <v>3.3056438431453332E-2</v>
      </c>
      <c r="I9" s="347">
        <v>0.29629598709724198</v>
      </c>
      <c r="J9" s="346">
        <v>0.31606366116420082</v>
      </c>
      <c r="K9" s="348">
        <v>0.31657766779171148</v>
      </c>
      <c r="L9" s="347">
        <v>0.37694110083122573</v>
      </c>
      <c r="M9" s="346">
        <v>0.38805874675681068</v>
      </c>
    </row>
    <row r="10" spans="2:13" x14ac:dyDescent="0.2">
      <c r="B10" s="345" t="s">
        <v>1315</v>
      </c>
      <c r="C10" s="345" t="s">
        <v>1098</v>
      </c>
      <c r="D10" s="349">
        <v>0.10279665769141759</v>
      </c>
      <c r="E10" s="349">
        <v>9.6890341362390664E-2</v>
      </c>
      <c r="F10" s="350">
        <v>9.7995911894576029E-2</v>
      </c>
      <c r="G10" s="350">
        <v>8.8391359579812104E-2</v>
      </c>
      <c r="H10" s="349">
        <v>8.013915479306695E-2</v>
      </c>
      <c r="I10" s="350">
        <v>2.0942356759237581E-2</v>
      </c>
      <c r="J10" s="349">
        <v>2.3059083436877778E-2</v>
      </c>
      <c r="K10" s="351">
        <v>2.9348198425086652E-2</v>
      </c>
      <c r="L10" s="350">
        <v>2.7421493685503444E-2</v>
      </c>
      <c r="M10" s="349">
        <v>2.3657734477421897E-2</v>
      </c>
    </row>
    <row r="11" spans="2:13" x14ac:dyDescent="0.2">
      <c r="B11" s="345" t="s">
        <v>1316</v>
      </c>
      <c r="C11" s="345" t="s">
        <v>1317</v>
      </c>
      <c r="D11" s="346">
        <v>0.18577220962923074</v>
      </c>
      <c r="E11" s="346">
        <v>0.19254520517587428</v>
      </c>
      <c r="F11" s="347">
        <v>0.18056519459651438</v>
      </c>
      <c r="G11" s="347">
        <v>0.13362497462151324</v>
      </c>
      <c r="H11" s="346">
        <v>0.12593760032929904</v>
      </c>
      <c r="I11" s="347">
        <v>6.8220818683333281E-2</v>
      </c>
      <c r="J11" s="346">
        <v>7.178917760135356E-2</v>
      </c>
      <c r="K11" s="348">
        <v>6.5196690672840063E-2</v>
      </c>
      <c r="L11" s="347">
        <v>5.2264924889931251E-2</v>
      </c>
      <c r="M11" s="346">
        <v>2.8746300504747475E-2</v>
      </c>
    </row>
    <row r="12" spans="2:13" x14ac:dyDescent="0.2">
      <c r="B12" s="345" t="s">
        <v>1318</v>
      </c>
      <c r="C12" s="345" t="s">
        <v>1319</v>
      </c>
      <c r="D12" s="349">
        <v>7.4017252858476712E-2</v>
      </c>
      <c r="E12" s="349">
        <v>7.8580914419779213E-2</v>
      </c>
      <c r="F12" s="350">
        <v>7.6136715536668981E-2</v>
      </c>
      <c r="G12" s="350">
        <v>9.6526951428254834E-2</v>
      </c>
      <c r="H12" s="349">
        <v>9.9282050832037019E-2</v>
      </c>
      <c r="I12" s="350">
        <v>2.5860204720637943E-2</v>
      </c>
      <c r="J12" s="349">
        <v>1.5939165792456376E-2</v>
      </c>
      <c r="K12" s="351">
        <v>1.4042236860115909E-2</v>
      </c>
      <c r="L12" s="350">
        <v>1.3952221246500253E-2</v>
      </c>
      <c r="M12" s="349">
        <v>1.4369883634507474E-2</v>
      </c>
    </row>
    <row r="13" spans="2:13" x14ac:dyDescent="0.2">
      <c r="B13" s="345" t="s">
        <v>1320</v>
      </c>
      <c r="C13" s="345" t="s">
        <v>1321</v>
      </c>
      <c r="D13" s="346">
        <v>8.8884580844240405E-2</v>
      </c>
      <c r="E13" s="346">
        <v>9.2415864729019873E-2</v>
      </c>
      <c r="F13" s="347">
        <v>0.11247122926264652</v>
      </c>
      <c r="G13" s="347">
        <v>0.10952711779631583</v>
      </c>
      <c r="H13" s="346">
        <v>0.12165310880660397</v>
      </c>
      <c r="I13" s="347">
        <v>1.0750506396569819E-2</v>
      </c>
      <c r="J13" s="346">
        <v>1.1664136007214587E-2</v>
      </c>
      <c r="K13" s="348">
        <v>7.332906058577557E-3</v>
      </c>
      <c r="L13" s="347">
        <v>8.8397295321196133E-3</v>
      </c>
      <c r="M13" s="346">
        <v>1.2568140972158724E-2</v>
      </c>
    </row>
    <row r="14" spans="2:13" x14ac:dyDescent="0.2">
      <c r="B14" s="345" t="s">
        <v>1322</v>
      </c>
      <c r="C14" s="345" t="s">
        <v>1323</v>
      </c>
      <c r="D14" s="349">
        <v>5.562993436164889E-2</v>
      </c>
      <c r="E14" s="349">
        <v>5.2259895812136671E-2</v>
      </c>
      <c r="F14" s="350">
        <v>5.0819334958090968E-2</v>
      </c>
      <c r="G14" s="350">
        <v>4.4778375573429993E-2</v>
      </c>
      <c r="H14" s="349">
        <v>4.6720527796662303E-2</v>
      </c>
      <c r="I14" s="350">
        <v>0.19824498759269285</v>
      </c>
      <c r="J14" s="349">
        <v>0.21203468100008802</v>
      </c>
      <c r="K14" s="351">
        <v>0.24938761881889002</v>
      </c>
      <c r="L14" s="350">
        <v>0.19094105058626015</v>
      </c>
      <c r="M14" s="349">
        <v>0.19953882378008544</v>
      </c>
    </row>
    <row r="15" spans="2:13" x14ac:dyDescent="0.2">
      <c r="B15" s="345" t="s">
        <v>1324</v>
      </c>
      <c r="C15" s="345" t="s">
        <v>1325</v>
      </c>
      <c r="D15" s="346">
        <v>0.37610161751795096</v>
      </c>
      <c r="E15" s="346">
        <v>0.34917360216659021</v>
      </c>
      <c r="F15" s="347">
        <v>0.351684875106336</v>
      </c>
      <c r="G15" s="347">
        <v>0.35930350917129517</v>
      </c>
      <c r="H15" s="346">
        <v>0.38240844224140524</v>
      </c>
      <c r="I15" s="347">
        <v>1.5431156384380664E-2</v>
      </c>
      <c r="J15" s="346">
        <v>1.5131895407588929E-2</v>
      </c>
      <c r="K15" s="348">
        <v>1.1290149684984986E-2</v>
      </c>
      <c r="L15" s="347">
        <v>1.2233091309360431E-2</v>
      </c>
      <c r="M15" s="352">
        <v>1.5909954435046423E-2</v>
      </c>
    </row>
    <row r="16" spans="2:13" x14ac:dyDescent="0.2">
      <c r="B16" s="345" t="s">
        <v>1103</v>
      </c>
      <c r="C16" s="345" t="s">
        <v>1326</v>
      </c>
      <c r="D16" s="349">
        <v>1.0847928651841927E-2</v>
      </c>
      <c r="E16" s="349">
        <v>1.9691099606134816E-2</v>
      </c>
      <c r="F16" s="350">
        <v>2.1040649157423062E-2</v>
      </c>
      <c r="G16" s="350">
        <v>2.788738199471387E-2</v>
      </c>
      <c r="H16" s="349">
        <v>3.7713248477632272E-2</v>
      </c>
      <c r="I16" s="350">
        <v>0.11132046686648966</v>
      </c>
      <c r="J16" s="349">
        <v>0.10012604022325307</v>
      </c>
      <c r="K16" s="351">
        <v>5.3608723940757816E-2</v>
      </c>
      <c r="L16" s="350">
        <v>7.1522915246155547E-2</v>
      </c>
      <c r="M16" s="353">
        <v>7.3752588530207858E-2</v>
      </c>
    </row>
    <row r="17" spans="2:14" x14ac:dyDescent="0.2">
      <c r="B17" s="345" t="s">
        <v>1140</v>
      </c>
      <c r="C17" s="345" t="s">
        <v>1100</v>
      </c>
      <c r="D17" s="346">
        <v>6.1837166371430496E-2</v>
      </c>
      <c r="E17" s="346">
        <v>5.7444595908775271E-2</v>
      </c>
      <c r="F17" s="347">
        <v>5.5111004875931187E-2</v>
      </c>
      <c r="G17" s="347">
        <v>6.8502233286504385E-2</v>
      </c>
      <c r="H17" s="346">
        <v>6.5591207202282176E-2</v>
      </c>
      <c r="I17" s="347">
        <v>5.3624228037056493E-2</v>
      </c>
      <c r="J17" s="346">
        <v>5.5217761550382556E-2</v>
      </c>
      <c r="K17" s="348">
        <v>5.1449329660043494E-2</v>
      </c>
      <c r="L17" s="347">
        <v>5.9362994832280205E-2</v>
      </c>
      <c r="M17" s="346">
        <v>7.6524650033398409E-2</v>
      </c>
    </row>
    <row r="21" spans="2:14" x14ac:dyDescent="0.2">
      <c r="D21" s="354"/>
      <c r="E21" s="354"/>
      <c r="F21" s="355"/>
      <c r="G21" s="356"/>
      <c r="H21" s="357"/>
      <c r="I21" s="357"/>
      <c r="J21" s="357"/>
      <c r="K21" s="355"/>
      <c r="L21" s="356"/>
      <c r="M21" s="357"/>
    </row>
    <row r="22" spans="2:14" x14ac:dyDescent="0.2">
      <c r="D22" s="346"/>
      <c r="E22" s="346"/>
      <c r="F22" s="358"/>
      <c r="G22" s="358"/>
      <c r="H22" s="346"/>
      <c r="I22" s="358"/>
      <c r="J22" s="346"/>
      <c r="K22" s="348"/>
      <c r="L22" s="358"/>
      <c r="M22" s="348"/>
    </row>
    <row r="23" spans="2:14" x14ac:dyDescent="0.2">
      <c r="D23" s="346"/>
      <c r="E23" s="346"/>
      <c r="F23" s="347"/>
      <c r="G23" s="347"/>
      <c r="H23" s="346"/>
      <c r="I23" s="347"/>
      <c r="J23" s="346"/>
      <c r="K23" s="348"/>
      <c r="L23" s="347"/>
      <c r="M23" s="346"/>
    </row>
    <row r="24" spans="2:14" x14ac:dyDescent="0.2">
      <c r="D24" s="346"/>
      <c r="E24" s="346"/>
      <c r="F24" s="347"/>
      <c r="G24" s="347"/>
      <c r="H24" s="346"/>
      <c r="I24" s="347"/>
      <c r="J24" s="346"/>
      <c r="K24" s="348"/>
      <c r="L24" s="347"/>
      <c r="M24" s="346"/>
    </row>
    <row r="25" spans="2:14" ht="12.75" customHeight="1" x14ac:dyDescent="0.2">
      <c r="C25" s="359"/>
      <c r="D25" s="346"/>
      <c r="E25" s="346"/>
      <c r="F25" s="347"/>
      <c r="G25" s="347"/>
      <c r="H25" s="346"/>
      <c r="I25" s="347"/>
      <c r="J25" s="346"/>
      <c r="K25" s="348"/>
      <c r="L25" s="347"/>
      <c r="M25" s="346"/>
    </row>
    <row r="26" spans="2:14" ht="12.75" customHeight="1" x14ac:dyDescent="0.2">
      <c r="C26" s="359"/>
      <c r="D26" s="346"/>
      <c r="E26" s="346"/>
      <c r="F26" s="347"/>
      <c r="G26" s="347"/>
      <c r="H26" s="346"/>
      <c r="I26" s="347"/>
      <c r="J26" s="346"/>
      <c r="K26" s="348"/>
      <c r="L26" s="347"/>
      <c r="M26" s="346"/>
      <c r="N26" s="360"/>
    </row>
    <row r="27" spans="2:14" ht="12.75" customHeight="1" x14ac:dyDescent="0.2">
      <c r="D27" s="346"/>
      <c r="E27" s="346"/>
      <c r="F27" s="347"/>
      <c r="G27" s="347"/>
      <c r="H27" s="346"/>
      <c r="I27" s="347"/>
      <c r="J27" s="346"/>
      <c r="K27" s="348"/>
      <c r="L27" s="358"/>
      <c r="M27" s="346"/>
      <c r="N27" s="361"/>
    </row>
    <row r="28" spans="2:14" ht="12.75" customHeight="1" x14ac:dyDescent="0.2">
      <c r="D28" s="346"/>
      <c r="E28" s="346"/>
      <c r="F28" s="347"/>
      <c r="G28" s="347"/>
      <c r="H28" s="346"/>
      <c r="I28" s="347"/>
      <c r="J28" s="346"/>
      <c r="K28" s="348"/>
      <c r="L28" s="347"/>
      <c r="M28" s="346"/>
      <c r="N28" s="361"/>
    </row>
    <row r="29" spans="2:14" ht="12.75" customHeight="1" x14ac:dyDescent="0.2">
      <c r="D29" s="346"/>
      <c r="E29" s="346"/>
      <c r="F29" s="347"/>
      <c r="G29" s="347"/>
      <c r="H29" s="346"/>
      <c r="I29" s="347"/>
      <c r="J29" s="346"/>
      <c r="K29" s="348"/>
      <c r="L29" s="347"/>
      <c r="M29" s="346"/>
      <c r="N29" s="361"/>
    </row>
    <row r="30" spans="2:14" ht="12.75" customHeight="1" x14ac:dyDescent="0.2">
      <c r="D30" s="346"/>
      <c r="E30" s="346"/>
      <c r="F30" s="347"/>
      <c r="G30" s="347"/>
      <c r="H30" s="346"/>
      <c r="I30" s="347"/>
      <c r="J30" s="346"/>
      <c r="K30" s="348"/>
      <c r="L30" s="347"/>
      <c r="M30" s="352"/>
      <c r="N30" s="361"/>
    </row>
    <row r="31" spans="2:14" ht="12.75" customHeight="1" x14ac:dyDescent="0.2">
      <c r="D31" s="346"/>
      <c r="E31" s="346"/>
      <c r="F31" s="347"/>
      <c r="G31" s="347"/>
      <c r="H31" s="346"/>
      <c r="I31" s="347"/>
      <c r="J31" s="346"/>
      <c r="K31" s="348"/>
      <c r="L31" s="347"/>
      <c r="M31" s="352"/>
      <c r="N31" s="361"/>
    </row>
    <row r="32" spans="2:14" ht="12.75" customHeight="1" x14ac:dyDescent="0.2">
      <c r="D32" s="346"/>
      <c r="E32" s="346"/>
      <c r="F32" s="347"/>
      <c r="G32" s="347"/>
      <c r="H32" s="346"/>
      <c r="I32" s="347"/>
      <c r="J32" s="346"/>
      <c r="K32" s="348"/>
      <c r="L32" s="347"/>
      <c r="M32" s="346"/>
      <c r="N32" s="361"/>
    </row>
    <row r="33" spans="11:14" ht="12.75" customHeight="1" x14ac:dyDescent="0.2">
      <c r="K33" s="361"/>
      <c r="L33" s="361"/>
      <c r="M33" s="361"/>
      <c r="N33" s="361"/>
    </row>
    <row r="34" spans="11:14" ht="12.75" customHeight="1" x14ac:dyDescent="0.2">
      <c r="K34" s="361"/>
      <c r="L34" s="361"/>
      <c r="M34" s="361"/>
      <c r="N34" s="361"/>
    </row>
    <row r="35" spans="11:14" ht="12.75" customHeight="1" x14ac:dyDescent="0.2">
      <c r="K35" s="361"/>
      <c r="L35" s="361"/>
      <c r="M35" s="361"/>
      <c r="N35" s="361"/>
    </row>
    <row r="36" spans="11:14" ht="12.75" customHeight="1" x14ac:dyDescent="0.2">
      <c r="K36" s="361"/>
      <c r="L36" s="361"/>
      <c r="M36" s="361"/>
      <c r="N36" s="361"/>
    </row>
    <row r="37" spans="11:14" ht="12.75" customHeight="1" x14ac:dyDescent="0.2">
      <c r="K37" s="361"/>
      <c r="L37" s="361"/>
      <c r="M37" s="361"/>
      <c r="N37" s="361"/>
    </row>
    <row r="38" spans="11:14" ht="12.75" customHeight="1" x14ac:dyDescent="0.2"/>
  </sheetData>
  <mergeCells count="5">
    <mergeCell ref="B4:C6"/>
    <mergeCell ref="D4:H4"/>
    <mergeCell ref="I4:M4"/>
    <mergeCell ref="D5:H5"/>
    <mergeCell ref="I5:M5"/>
  </mergeCells>
  <pageMargins left="0.75" right="0.75" top="1" bottom="1" header="0.5" footer="0.5"/>
  <pageSetup paperSize="9" orientation="portrait" horizontalDpi="4294967293" r:id="rId1"/>
  <headerFooter alignWithMargins="0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22BB57-BE21-4B66-B61A-532FB3B450A8}">
  <dimension ref="B2:L53"/>
  <sheetViews>
    <sheetView workbookViewId="0">
      <selection activeCell="A4" sqref="A4:XFD4"/>
    </sheetView>
  </sheetViews>
  <sheetFormatPr defaultColWidth="9.140625" defaultRowHeight="12.75" x14ac:dyDescent="0.2"/>
  <cols>
    <col min="1" max="2" width="9.140625" style="285"/>
    <col min="3" max="8" width="28.140625" style="285" customWidth="1"/>
    <col min="9" max="9" width="9.140625" style="285"/>
    <col min="10" max="12" width="9.140625" style="317"/>
    <col min="13" max="16384" width="9.140625" style="285"/>
  </cols>
  <sheetData>
    <row r="2" spans="2:12" x14ac:dyDescent="0.2">
      <c r="B2" s="285" t="s">
        <v>1478</v>
      </c>
    </row>
    <row r="3" spans="2:12" x14ac:dyDescent="0.2">
      <c r="B3" s="285" t="s">
        <v>1327</v>
      </c>
    </row>
    <row r="4" spans="2:12" s="362" customFormat="1" ht="18.75" customHeight="1" x14ac:dyDescent="0.2">
      <c r="B4" s="718"/>
      <c r="C4" s="304" t="s">
        <v>1277</v>
      </c>
      <c r="D4" s="304" t="s">
        <v>1278</v>
      </c>
      <c r="E4" s="304" t="s">
        <v>1279</v>
      </c>
      <c r="F4" s="304" t="s">
        <v>1280</v>
      </c>
      <c r="G4" s="304" t="s">
        <v>1281</v>
      </c>
      <c r="H4" s="304" t="s">
        <v>1282</v>
      </c>
      <c r="J4" s="363"/>
      <c r="K4" s="363"/>
      <c r="L4" s="363"/>
    </row>
    <row r="5" spans="2:12" s="362" customFormat="1" ht="18.75" customHeight="1" x14ac:dyDescent="0.2">
      <c r="B5" s="719"/>
      <c r="C5" s="305" t="s">
        <v>1283</v>
      </c>
      <c r="D5" s="305" t="s">
        <v>1284</v>
      </c>
      <c r="E5" s="305" t="s">
        <v>1285</v>
      </c>
      <c r="F5" s="305" t="s">
        <v>1286</v>
      </c>
      <c r="G5" s="305" t="s">
        <v>492</v>
      </c>
      <c r="H5" s="305" t="s">
        <v>1287</v>
      </c>
      <c r="J5" s="363"/>
      <c r="K5" s="363"/>
      <c r="L5" s="363"/>
    </row>
    <row r="6" spans="2:12" x14ac:dyDescent="0.2">
      <c r="B6" s="306" t="s">
        <v>252</v>
      </c>
      <c r="C6" s="364">
        <v>7.0901907948760423E-3</v>
      </c>
      <c r="D6" s="364">
        <v>5.4671245514603194E-2</v>
      </c>
      <c r="E6" s="364">
        <v>4.24316550531341E-2</v>
      </c>
      <c r="F6" s="364">
        <v>8.1846996065540384E-2</v>
      </c>
      <c r="G6" s="364">
        <v>5.4240204004186124E-2</v>
      </c>
      <c r="H6" s="365">
        <v>5.8070982408922327E-2</v>
      </c>
    </row>
    <row r="7" spans="2:12" x14ac:dyDescent="0.2">
      <c r="B7" s="310" t="s">
        <v>254</v>
      </c>
      <c r="C7" s="366">
        <v>7.1542420719362693E-3</v>
      </c>
      <c r="D7" s="366">
        <v>4.7553246912281348E-2</v>
      </c>
      <c r="E7" s="366">
        <v>3.5364027710125492E-2</v>
      </c>
      <c r="F7" s="366">
        <v>9.1590424004461587E-2</v>
      </c>
      <c r="G7" s="366">
        <v>5.4884937001854442E-2</v>
      </c>
      <c r="H7" s="367">
        <v>5.7659359045327978E-2</v>
      </c>
    </row>
    <row r="8" spans="2:12" x14ac:dyDescent="0.2">
      <c r="B8" s="306" t="s">
        <v>256</v>
      </c>
      <c r="C8" s="364">
        <v>5.9950629032304182E-3</v>
      </c>
      <c r="D8" s="364">
        <v>4.6626640447167134E-2</v>
      </c>
      <c r="E8" s="364">
        <v>3.024479837745692E-2</v>
      </c>
      <c r="F8" s="364">
        <v>0.10547651039569873</v>
      </c>
      <c r="G8" s="364">
        <v>5.7457673309305637E-2</v>
      </c>
      <c r="H8" s="365">
        <v>5.7608388139296002E-2</v>
      </c>
    </row>
    <row r="9" spans="2:12" x14ac:dyDescent="0.2">
      <c r="B9" s="310" t="s">
        <v>258</v>
      </c>
      <c r="C9" s="366">
        <v>4.8337260612275413E-3</v>
      </c>
      <c r="D9" s="366">
        <v>4.75887226397851E-2</v>
      </c>
      <c r="E9" s="366">
        <v>2.6796207089923058E-2</v>
      </c>
      <c r="F9" s="366">
        <v>0.15069524749054161</v>
      </c>
      <c r="G9" s="366">
        <v>7.5611221710023713E-2</v>
      </c>
      <c r="H9" s="367">
        <v>5.9128756192444752E-2</v>
      </c>
    </row>
    <row r="10" spans="2:12" x14ac:dyDescent="0.2">
      <c r="B10" s="306" t="s">
        <v>260</v>
      </c>
      <c r="C10" s="364">
        <v>5.7267928934143829E-3</v>
      </c>
      <c r="D10" s="364">
        <v>5.6519895492158731E-2</v>
      </c>
      <c r="E10" s="364">
        <v>1.5789013090850922E-2</v>
      </c>
      <c r="F10" s="364">
        <v>0.16134512082655011</v>
      </c>
      <c r="G10" s="364">
        <v>7.9523157425977847E-2</v>
      </c>
      <c r="H10" s="365">
        <v>6.1303532429943651E-2</v>
      </c>
    </row>
    <row r="11" spans="2:12" x14ac:dyDescent="0.2">
      <c r="B11" s="310" t="s">
        <v>262</v>
      </c>
      <c r="C11" s="366">
        <v>5.4236349076138861E-3</v>
      </c>
      <c r="D11" s="366">
        <v>5.6569886675554189E-2</v>
      </c>
      <c r="E11" s="366">
        <v>1.5001151758341425E-2</v>
      </c>
      <c r="F11" s="366">
        <v>0.15776227521123462</v>
      </c>
      <c r="G11" s="366">
        <v>8.0735577940127687E-2</v>
      </c>
      <c r="H11" s="367">
        <v>6.3226182109297271E-2</v>
      </c>
    </row>
    <row r="12" spans="2:12" x14ac:dyDescent="0.2">
      <c r="B12" s="306" t="s">
        <v>264</v>
      </c>
      <c r="C12" s="364">
        <v>6.3765339482582915E-3</v>
      </c>
      <c r="D12" s="364">
        <v>5.5912567497754272E-2</v>
      </c>
      <c r="E12" s="364">
        <v>1.4053770985522506E-2</v>
      </c>
      <c r="F12" s="364">
        <v>0.16389871143728452</v>
      </c>
      <c r="G12" s="364">
        <v>8.4393226899388343E-2</v>
      </c>
      <c r="H12" s="365">
        <v>6.4802201976733545E-2</v>
      </c>
    </row>
    <row r="13" spans="2:12" x14ac:dyDescent="0.2">
      <c r="B13" s="310" t="s">
        <v>266</v>
      </c>
      <c r="C13" s="366">
        <v>6.9965779054282293E-3</v>
      </c>
      <c r="D13" s="366">
        <v>5.6797401380308823E-2</v>
      </c>
      <c r="E13" s="366">
        <v>3.1507958033368283E-2</v>
      </c>
      <c r="F13" s="366">
        <v>0.17546298238880156</v>
      </c>
      <c r="G13" s="366">
        <v>9.1964884724811735E-2</v>
      </c>
      <c r="H13" s="367">
        <v>6.7062896429967503E-2</v>
      </c>
    </row>
    <row r="14" spans="2:12" x14ac:dyDescent="0.2">
      <c r="B14" s="306" t="s">
        <v>267</v>
      </c>
      <c r="C14" s="364">
        <v>6.6650247596230392E-3</v>
      </c>
      <c r="D14" s="364">
        <v>5.6688494538807165E-2</v>
      </c>
      <c r="E14" s="364">
        <v>2.8358964138587236E-2</v>
      </c>
      <c r="F14" s="364">
        <v>0.17046988130528304</v>
      </c>
      <c r="G14" s="364">
        <v>8.8576662581850901E-2</v>
      </c>
      <c r="H14" s="365">
        <v>6.9303787459718949E-2</v>
      </c>
    </row>
    <row r="15" spans="2:12" x14ac:dyDescent="0.2">
      <c r="B15" s="310" t="s">
        <v>268</v>
      </c>
      <c r="C15" s="366">
        <v>6.2202957793712184E-3</v>
      </c>
      <c r="D15" s="366">
        <v>6.11429819093861E-2</v>
      </c>
      <c r="E15" s="366">
        <v>2.8743029957789587E-2</v>
      </c>
      <c r="F15" s="366">
        <v>0.15747428516391071</v>
      </c>
      <c r="G15" s="366">
        <v>8.8725284899528245E-2</v>
      </c>
      <c r="H15" s="367">
        <v>7.167580780022241E-2</v>
      </c>
    </row>
    <row r="16" spans="2:12" x14ac:dyDescent="0.2">
      <c r="B16" s="306" t="s">
        <v>269</v>
      </c>
      <c r="C16" s="364">
        <v>6.3391139094541764E-3</v>
      </c>
      <c r="D16" s="364">
        <v>6.2625192662328091E-2</v>
      </c>
      <c r="E16" s="364">
        <v>2.3896969115943766E-2</v>
      </c>
      <c r="F16" s="364">
        <v>0.13775174970105486</v>
      </c>
      <c r="G16" s="364">
        <v>8.3850270750302283E-2</v>
      </c>
      <c r="H16" s="365">
        <v>7.4026928152613178E-2</v>
      </c>
    </row>
    <row r="17" spans="2:9" x14ac:dyDescent="0.2">
      <c r="B17" s="310" t="s">
        <v>270</v>
      </c>
      <c r="C17" s="366">
        <v>6.1008787909044848E-3</v>
      </c>
      <c r="D17" s="366">
        <v>7.0000522224349465E-2</v>
      </c>
      <c r="E17" s="366">
        <v>1.5530421756463273E-2</v>
      </c>
      <c r="F17" s="366">
        <v>0.12301172997328755</v>
      </c>
      <c r="G17" s="366">
        <v>8.2028459357113087E-2</v>
      </c>
      <c r="H17" s="367">
        <v>7.6832630050372511E-2</v>
      </c>
    </row>
    <row r="18" spans="2:9" x14ac:dyDescent="0.2">
      <c r="B18" s="306" t="s">
        <v>271</v>
      </c>
      <c r="C18" s="364">
        <v>6.885244660243239E-3</v>
      </c>
      <c r="D18" s="364">
        <v>7.0485700855196384E-2</v>
      </c>
      <c r="E18" s="364">
        <v>1.3306458678202274E-2</v>
      </c>
      <c r="F18" s="364">
        <v>0.12561342160810068</v>
      </c>
      <c r="G18" s="364">
        <v>8.3716061407825546E-2</v>
      </c>
      <c r="H18" s="365">
        <v>7.9288951500675789E-2</v>
      </c>
    </row>
    <row r="19" spans="2:9" x14ac:dyDescent="0.2">
      <c r="B19" s="310" t="s">
        <v>272</v>
      </c>
      <c r="C19" s="366">
        <v>8.7480773993547298E-3</v>
      </c>
      <c r="D19" s="366">
        <v>7.2359206486910868E-2</v>
      </c>
      <c r="E19" s="366">
        <v>1.2863376480448057E-2</v>
      </c>
      <c r="F19" s="366">
        <v>0.11389910353485326</v>
      </c>
      <c r="G19" s="366">
        <v>8.0745780264792219E-2</v>
      </c>
      <c r="H19" s="367">
        <v>8.1444021772587263E-2</v>
      </c>
    </row>
    <row r="20" spans="2:9" x14ac:dyDescent="0.2">
      <c r="B20" s="306" t="s">
        <v>273</v>
      </c>
      <c r="C20" s="364">
        <v>1.0504477905090666E-2</v>
      </c>
      <c r="D20" s="364">
        <v>7.2712838118541651E-2</v>
      </c>
      <c r="E20" s="364">
        <v>1.3337317384435277E-2</v>
      </c>
      <c r="F20" s="364">
        <v>0.10944959327433464</v>
      </c>
      <c r="G20" s="364">
        <v>7.7789489517302163E-2</v>
      </c>
      <c r="H20" s="365">
        <v>8.3138339789920301E-2</v>
      </c>
    </row>
    <row r="21" spans="2:9" x14ac:dyDescent="0.2">
      <c r="B21" s="310" t="s">
        <v>274</v>
      </c>
      <c r="C21" s="366">
        <v>1.9369194341712484E-2</v>
      </c>
      <c r="D21" s="366">
        <v>7.2715379953840906E-2</v>
      </c>
      <c r="E21" s="366">
        <v>1.7104573459711236E-2</v>
      </c>
      <c r="F21" s="366">
        <v>0.21143004968703033</v>
      </c>
      <c r="G21" s="366">
        <v>0.13232727264034622</v>
      </c>
      <c r="H21" s="367">
        <v>8.7864677367447186E-2</v>
      </c>
    </row>
    <row r="22" spans="2:9" x14ac:dyDescent="0.2">
      <c r="B22" s="306" t="s">
        <v>275</v>
      </c>
      <c r="C22" s="364">
        <v>1.8412668376229031E-2</v>
      </c>
      <c r="D22" s="364">
        <v>9.5127689662302034E-2</v>
      </c>
      <c r="E22" s="364">
        <v>1.5501055899942046E-2</v>
      </c>
      <c r="F22" s="364">
        <v>0.21985098944935541</v>
      </c>
      <c r="G22" s="364">
        <v>0.14256140785289695</v>
      </c>
      <c r="H22" s="365">
        <v>9.3117864903023775E-2</v>
      </c>
    </row>
    <row r="23" spans="2:9" x14ac:dyDescent="0.2">
      <c r="B23" s="310" t="s">
        <v>276</v>
      </c>
      <c r="C23" s="366">
        <v>1.8748564992629922E-2</v>
      </c>
      <c r="D23" s="366">
        <v>9.4509621589506529E-2</v>
      </c>
      <c r="E23" s="366">
        <v>1.7899738814017744E-2</v>
      </c>
      <c r="F23" s="366">
        <v>0.2211187566595515</v>
      </c>
      <c r="G23" s="366">
        <v>0.14248889899708875</v>
      </c>
      <c r="H23" s="367">
        <v>9.8263974991103856E-2</v>
      </c>
    </row>
    <row r="24" spans="2:9" x14ac:dyDescent="0.2">
      <c r="B24" s="306" t="s">
        <v>277</v>
      </c>
      <c r="C24" s="364">
        <v>1.8892250014022918E-2</v>
      </c>
      <c r="D24" s="364">
        <v>9.2575773960338781E-2</v>
      </c>
      <c r="E24" s="364">
        <v>1.7849502729283095E-2</v>
      </c>
      <c r="F24" s="364">
        <v>0.22311197923152096</v>
      </c>
      <c r="G24" s="364">
        <v>0.14038589384251141</v>
      </c>
      <c r="H24" s="365">
        <v>0.10293003056969745</v>
      </c>
    </row>
    <row r="25" spans="2:9" x14ac:dyDescent="0.2">
      <c r="B25" s="310" t="s">
        <v>278</v>
      </c>
      <c r="C25" s="366">
        <v>1.7914461473849376E-2</v>
      </c>
      <c r="D25" s="366">
        <v>9.6995942919119962E-2</v>
      </c>
      <c r="E25" s="366">
        <v>2.1546846077140306E-2</v>
      </c>
      <c r="F25" s="366">
        <v>0.2108035832898994</v>
      </c>
      <c r="G25" s="366">
        <v>0.13639273144323788</v>
      </c>
      <c r="H25" s="367">
        <v>0.1066323511295663</v>
      </c>
    </row>
    <row r="26" spans="2:9" x14ac:dyDescent="0.2">
      <c r="B26" s="314" t="s">
        <v>279</v>
      </c>
      <c r="C26" s="364">
        <v>1.4743936879941941E-2</v>
      </c>
      <c r="D26" s="364">
        <v>9.4257340362719627E-2</v>
      </c>
      <c r="E26" s="364">
        <v>3.7338391545545163E-2</v>
      </c>
      <c r="F26" s="364">
        <v>0.19903855250030958</v>
      </c>
      <c r="G26" s="364">
        <v>0.1331357809477374</v>
      </c>
      <c r="H26" s="365">
        <v>0.11034561099339017</v>
      </c>
    </row>
    <row r="27" spans="2:9" x14ac:dyDescent="0.2">
      <c r="B27" s="315" t="s">
        <v>280</v>
      </c>
      <c r="C27" s="366">
        <v>1.5914674251520749E-2</v>
      </c>
      <c r="D27" s="366">
        <v>8.249461605080656E-2</v>
      </c>
      <c r="E27" s="366">
        <v>5.3515472010363122E-2</v>
      </c>
      <c r="F27" s="366">
        <v>0.14276599365318435</v>
      </c>
      <c r="G27" s="366">
        <v>0.10235016869034433</v>
      </c>
      <c r="H27" s="367">
        <v>0.11148101797595818</v>
      </c>
    </row>
    <row r="28" spans="2:9" x14ac:dyDescent="0.2">
      <c r="B28" s="314" t="s">
        <v>281</v>
      </c>
      <c r="C28" s="364">
        <v>1.8412357571010667E-2</v>
      </c>
      <c r="D28" s="364">
        <v>8.1162118858350479E-2</v>
      </c>
      <c r="E28" s="364">
        <v>5.5768543670317743E-2</v>
      </c>
      <c r="F28" s="364">
        <v>0.14941852710953599</v>
      </c>
      <c r="G28" s="364">
        <v>0.10554331663471088</v>
      </c>
      <c r="H28" s="365">
        <v>0.1132887717996589</v>
      </c>
    </row>
    <row r="29" spans="2:9" x14ac:dyDescent="0.2">
      <c r="B29" s="315" t="s">
        <v>282</v>
      </c>
      <c r="C29" s="366">
        <v>1.8342826060283094E-2</v>
      </c>
      <c r="D29" s="366">
        <v>8.3720821937241521E-2</v>
      </c>
      <c r="E29" s="366">
        <v>6.2996676646417699E-2</v>
      </c>
      <c r="F29" s="366">
        <v>0.1541969913775422</v>
      </c>
      <c r="G29" s="366">
        <v>0.11085492242771117</v>
      </c>
      <c r="H29" s="367">
        <v>0.11569097705554206</v>
      </c>
    </row>
    <row r="30" spans="2:9" x14ac:dyDescent="0.2">
      <c r="H30" s="368"/>
    </row>
    <row r="31" spans="2:9" x14ac:dyDescent="0.2">
      <c r="B31" s="369"/>
      <c r="C31" s="369"/>
      <c r="D31" s="369"/>
      <c r="E31" s="369"/>
      <c r="F31" s="369"/>
      <c r="G31" s="369"/>
      <c r="H31" s="370"/>
    </row>
    <row r="32" spans="2:9" s="317" customFormat="1" x14ac:dyDescent="0.2">
      <c r="B32" s="370"/>
      <c r="I32" s="285"/>
    </row>
    <row r="33" spans="2:9" s="317" customFormat="1" x14ac:dyDescent="0.2">
      <c r="B33" s="370"/>
      <c r="I33" s="285"/>
    </row>
    <row r="34" spans="2:9" s="317" customFormat="1" x14ac:dyDescent="0.2">
      <c r="B34" s="370"/>
      <c r="I34" s="371"/>
    </row>
    <row r="35" spans="2:9" s="317" customFormat="1" x14ac:dyDescent="0.2">
      <c r="B35" s="370"/>
      <c r="I35" s="371"/>
    </row>
    <row r="36" spans="2:9" s="317" customFormat="1" x14ac:dyDescent="0.2">
      <c r="B36" s="370"/>
      <c r="I36" s="371"/>
    </row>
    <row r="37" spans="2:9" s="317" customFormat="1" x14ac:dyDescent="0.2">
      <c r="B37" s="370"/>
      <c r="I37" s="285"/>
    </row>
    <row r="38" spans="2:9" s="317" customFormat="1" x14ac:dyDescent="0.2">
      <c r="B38" s="370"/>
      <c r="I38" s="285"/>
    </row>
    <row r="39" spans="2:9" s="317" customFormat="1" x14ac:dyDescent="0.2">
      <c r="B39" s="370"/>
      <c r="I39" s="285"/>
    </row>
    <row r="40" spans="2:9" s="317" customFormat="1" x14ac:dyDescent="0.2">
      <c r="B40" s="370"/>
      <c r="I40" s="285"/>
    </row>
    <row r="41" spans="2:9" s="317" customFormat="1" x14ac:dyDescent="0.2">
      <c r="B41" s="370"/>
      <c r="I41" s="285"/>
    </row>
    <row r="42" spans="2:9" s="317" customFormat="1" x14ac:dyDescent="0.2">
      <c r="B42" s="370"/>
      <c r="I42" s="285"/>
    </row>
    <row r="43" spans="2:9" s="317" customFormat="1" x14ac:dyDescent="0.2">
      <c r="B43" s="370"/>
      <c r="I43" s="285"/>
    </row>
    <row r="44" spans="2:9" s="317" customFormat="1" x14ac:dyDescent="0.2">
      <c r="B44" s="370"/>
      <c r="I44" s="285"/>
    </row>
    <row r="45" spans="2:9" s="317" customFormat="1" x14ac:dyDescent="0.2">
      <c r="B45" s="370"/>
      <c r="I45" s="285"/>
    </row>
    <row r="46" spans="2:9" s="317" customFormat="1" x14ac:dyDescent="0.2">
      <c r="B46" s="370"/>
      <c r="I46" s="285"/>
    </row>
    <row r="47" spans="2:9" s="317" customFormat="1" x14ac:dyDescent="0.2">
      <c r="B47" s="370"/>
      <c r="I47" s="285"/>
    </row>
    <row r="48" spans="2:9" x14ac:dyDescent="0.2">
      <c r="B48" s="370"/>
      <c r="C48" s="317"/>
      <c r="D48" s="317"/>
      <c r="E48" s="317"/>
      <c r="F48" s="317"/>
      <c r="G48" s="317"/>
      <c r="H48" s="317"/>
    </row>
    <row r="49" spans="2:8" x14ac:dyDescent="0.2">
      <c r="B49" s="370"/>
      <c r="C49" s="317"/>
      <c r="D49" s="317"/>
      <c r="E49" s="317"/>
      <c r="F49" s="317"/>
      <c r="G49" s="317"/>
      <c r="H49" s="317"/>
    </row>
    <row r="50" spans="2:8" x14ac:dyDescent="0.2">
      <c r="B50" s="370"/>
      <c r="C50" s="317"/>
      <c r="D50" s="317"/>
      <c r="E50" s="317"/>
      <c r="F50" s="317"/>
      <c r="G50" s="317"/>
      <c r="H50" s="317"/>
    </row>
    <row r="51" spans="2:8" x14ac:dyDescent="0.2">
      <c r="B51" s="370"/>
      <c r="C51" s="317"/>
      <c r="D51" s="317"/>
      <c r="E51" s="317"/>
      <c r="F51" s="317"/>
      <c r="G51" s="317"/>
      <c r="H51" s="317"/>
    </row>
    <row r="52" spans="2:8" x14ac:dyDescent="0.2">
      <c r="B52" s="372"/>
      <c r="C52" s="317"/>
      <c r="D52" s="317"/>
      <c r="E52" s="317"/>
      <c r="F52" s="317"/>
      <c r="G52" s="317"/>
      <c r="H52" s="317"/>
    </row>
    <row r="53" spans="2:8" x14ac:dyDescent="0.2">
      <c r="B53" s="372"/>
      <c r="C53" s="317"/>
      <c r="D53" s="317"/>
      <c r="E53" s="317"/>
      <c r="F53" s="317"/>
      <c r="G53" s="317"/>
      <c r="H53" s="317"/>
    </row>
  </sheetData>
  <mergeCells count="1">
    <mergeCell ref="B4:B5"/>
  </mergeCells>
  <pageMargins left="0.75" right="0.75" top="1" bottom="1" header="0.5" footer="0.5"/>
  <pageSetup paperSize="9" orientation="portrait" r:id="rId1"/>
  <headerFooter alignWithMargins="0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3ACF86-538C-4F1F-9C69-FFD204E10C6D}">
  <dimension ref="B2:D26"/>
  <sheetViews>
    <sheetView zoomScaleNormal="100" workbookViewId="0">
      <selection activeCell="A4" sqref="A4:XFD4"/>
    </sheetView>
  </sheetViews>
  <sheetFormatPr defaultColWidth="9.140625" defaultRowHeight="12.75" x14ac:dyDescent="0.2"/>
  <cols>
    <col min="1" max="1" width="9.140625" style="373"/>
    <col min="2" max="2" width="8.7109375" style="373" customWidth="1"/>
    <col min="3" max="4" width="81.42578125" style="373" customWidth="1"/>
    <col min="5" max="5" width="41.140625" style="373" customWidth="1"/>
    <col min="6" max="18" width="13" style="373" customWidth="1"/>
    <col min="19" max="16384" width="9.140625" style="373"/>
  </cols>
  <sheetData>
    <row r="2" spans="2:4" x14ac:dyDescent="0.2">
      <c r="B2" s="373" t="s">
        <v>1328</v>
      </c>
    </row>
    <row r="3" spans="2:4" x14ac:dyDescent="0.2">
      <c r="B3" s="373" t="s">
        <v>1479</v>
      </c>
    </row>
    <row r="4" spans="2:4" ht="18" customHeight="1" x14ac:dyDescent="0.2">
      <c r="B4" s="730"/>
      <c r="C4" s="374" t="s">
        <v>1329</v>
      </c>
      <c r="D4" s="374" t="s">
        <v>1330</v>
      </c>
    </row>
    <row r="5" spans="2:4" ht="18" customHeight="1" x14ac:dyDescent="0.2">
      <c r="B5" s="731"/>
      <c r="C5" s="375" t="s">
        <v>1331</v>
      </c>
      <c r="D5" s="375" t="s">
        <v>1332</v>
      </c>
    </row>
    <row r="6" spans="2:4" x14ac:dyDescent="0.2">
      <c r="B6" s="376" t="s">
        <v>266</v>
      </c>
      <c r="C6" s="377">
        <v>5.1296597572664221E-2</v>
      </c>
      <c r="D6" s="377">
        <v>0.12539999999999998</v>
      </c>
    </row>
    <row r="7" spans="2:4" x14ac:dyDescent="0.2">
      <c r="B7" s="378" t="s">
        <v>1333</v>
      </c>
      <c r="C7" s="379">
        <v>5.7412787663460293E-2</v>
      </c>
      <c r="D7" s="379">
        <v>0.12045</v>
      </c>
    </row>
    <row r="8" spans="2:4" x14ac:dyDescent="0.2">
      <c r="B8" s="380" t="s">
        <v>274</v>
      </c>
      <c r="C8" s="377">
        <v>6.1889418402753263E-2</v>
      </c>
      <c r="D8" s="377">
        <v>0.118925</v>
      </c>
    </row>
    <row r="9" spans="2:4" x14ac:dyDescent="0.2">
      <c r="B9" s="378" t="s">
        <v>1334</v>
      </c>
      <c r="C9" s="379">
        <v>5.6559267707253988E-2</v>
      </c>
      <c r="D9" s="379">
        <v>0.10522500000000001</v>
      </c>
    </row>
    <row r="10" spans="2:4" x14ac:dyDescent="0.2">
      <c r="B10" s="376" t="s">
        <v>282</v>
      </c>
      <c r="C10" s="377">
        <v>4.1063868160723424E-2</v>
      </c>
      <c r="D10" s="377">
        <v>9.4399999999999998E-2</v>
      </c>
    </row>
    <row r="26" spans="2:2" x14ac:dyDescent="0.2">
      <c r="B26" s="381"/>
    </row>
  </sheetData>
  <mergeCells count="1">
    <mergeCell ref="B4:B5"/>
  </mergeCells>
  <pageMargins left="0.75" right="0.75" top="1" bottom="1" header="0.5" footer="0.5"/>
  <pageSetup paperSize="9" orientation="portrait" r:id="rId1"/>
  <headerFooter alignWithMargins="0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08501C-6B42-47AA-BF0D-3BD5EB61CFF3}">
  <dimension ref="B2:F43"/>
  <sheetViews>
    <sheetView zoomScaleNormal="100" workbookViewId="0">
      <selection activeCell="A4" sqref="A4:XFD4"/>
    </sheetView>
  </sheetViews>
  <sheetFormatPr defaultColWidth="9.140625" defaultRowHeight="12.75" x14ac:dyDescent="0.2"/>
  <cols>
    <col min="1" max="1" width="9.140625" style="373"/>
    <col min="2" max="2" width="8.7109375" style="373" customWidth="1"/>
    <col min="3" max="4" width="40.42578125" style="373" customWidth="1"/>
    <col min="5" max="5" width="40.42578125" style="382" customWidth="1"/>
    <col min="6" max="6" width="41.140625" style="373" customWidth="1"/>
    <col min="7" max="19" width="13" style="373" customWidth="1"/>
    <col min="20" max="16384" width="9.140625" style="373"/>
  </cols>
  <sheetData>
    <row r="2" spans="2:5" x14ac:dyDescent="0.2">
      <c r="B2" s="373" t="s">
        <v>1335</v>
      </c>
    </row>
    <row r="3" spans="2:5" x14ac:dyDescent="0.2">
      <c r="B3" s="373" t="s">
        <v>1336</v>
      </c>
    </row>
    <row r="4" spans="2:5" s="383" customFormat="1" ht="19.5" customHeight="1" x14ac:dyDescent="0.2">
      <c r="B4" s="730"/>
      <c r="C4" s="374" t="s">
        <v>768</v>
      </c>
      <c r="D4" s="374" t="s">
        <v>821</v>
      </c>
      <c r="E4" s="374" t="s">
        <v>1123</v>
      </c>
    </row>
    <row r="5" spans="2:5" s="383" customFormat="1" ht="19.5" customHeight="1" x14ac:dyDescent="0.2">
      <c r="B5" s="731"/>
      <c r="C5" s="375" t="s">
        <v>1121</v>
      </c>
      <c r="D5" s="384" t="s">
        <v>822</v>
      </c>
      <c r="E5" s="375" t="s">
        <v>1122</v>
      </c>
    </row>
    <row r="6" spans="2:5" x14ac:dyDescent="0.2">
      <c r="B6" s="380" t="s">
        <v>1337</v>
      </c>
      <c r="C6" s="385">
        <v>7.6202084522907512E-2</v>
      </c>
      <c r="D6" s="385">
        <v>0.38286070460888999</v>
      </c>
      <c r="E6" s="386">
        <v>0.17924490568029083</v>
      </c>
    </row>
    <row r="7" spans="2:5" x14ac:dyDescent="0.2">
      <c r="B7" s="378" t="s">
        <v>1333</v>
      </c>
      <c r="C7" s="387">
        <v>7.3822604986108195E-2</v>
      </c>
      <c r="D7" s="387">
        <v>0.28453720033587926</v>
      </c>
      <c r="E7" s="388">
        <v>0.1732175213045192</v>
      </c>
    </row>
    <row r="8" spans="2:5" x14ac:dyDescent="0.2">
      <c r="B8" s="376" t="s">
        <v>274</v>
      </c>
      <c r="C8" s="389">
        <v>6.2717327564555683E-2</v>
      </c>
      <c r="D8" s="389">
        <v>0.30461039703714288</v>
      </c>
      <c r="E8" s="386">
        <v>0.27671621198919721</v>
      </c>
    </row>
    <row r="9" spans="2:5" x14ac:dyDescent="0.2">
      <c r="B9" s="390" t="s">
        <v>1334</v>
      </c>
      <c r="C9" s="391">
        <v>6.5745388810727751E-2</v>
      </c>
      <c r="D9" s="391">
        <v>0.28103395718578755</v>
      </c>
      <c r="E9" s="391">
        <v>0.3075808663393344</v>
      </c>
    </row>
    <row r="10" spans="2:5" x14ac:dyDescent="0.2">
      <c r="B10" s="392" t="s">
        <v>282</v>
      </c>
      <c r="C10" s="393">
        <v>7.3389285984699543E-2</v>
      </c>
      <c r="D10" s="393">
        <v>0.28651949444991087</v>
      </c>
      <c r="E10" s="393">
        <v>0.2375255381025661</v>
      </c>
    </row>
    <row r="24" spans="2:6" x14ac:dyDescent="0.2">
      <c r="E24" s="373"/>
    </row>
    <row r="26" spans="2:6" x14ac:dyDescent="0.2">
      <c r="B26" s="381"/>
      <c r="F26" s="394"/>
    </row>
    <row r="27" spans="2:6" x14ac:dyDescent="0.2">
      <c r="F27" s="395"/>
    </row>
    <row r="28" spans="2:6" x14ac:dyDescent="0.2">
      <c r="F28" s="395"/>
    </row>
    <row r="29" spans="2:6" x14ac:dyDescent="0.2">
      <c r="F29" s="395"/>
    </row>
    <row r="30" spans="2:6" x14ac:dyDescent="0.2">
      <c r="B30" s="396"/>
      <c r="C30" s="397"/>
      <c r="D30" s="397"/>
      <c r="E30" s="397"/>
    </row>
    <row r="35" spans="2:6" x14ac:dyDescent="0.2">
      <c r="B35" s="398"/>
      <c r="C35" s="399"/>
      <c r="D35" s="399"/>
      <c r="E35" s="399"/>
      <c r="F35" s="295"/>
    </row>
    <row r="36" spans="2:6" x14ac:dyDescent="0.2">
      <c r="B36" s="398"/>
      <c r="C36" s="399"/>
      <c r="D36" s="399"/>
      <c r="E36" s="399"/>
      <c r="F36" s="295"/>
    </row>
    <row r="37" spans="2:6" x14ac:dyDescent="0.2">
      <c r="B37" s="398"/>
      <c r="C37" s="399"/>
      <c r="D37" s="399"/>
      <c r="E37" s="399"/>
      <c r="F37" s="295"/>
    </row>
    <row r="40" spans="2:6" x14ac:dyDescent="0.2">
      <c r="C40" s="398"/>
      <c r="D40" s="398"/>
      <c r="E40" s="398"/>
    </row>
    <row r="41" spans="2:6" x14ac:dyDescent="0.2">
      <c r="C41" s="399"/>
      <c r="D41" s="399"/>
      <c r="E41" s="399"/>
    </row>
    <row r="42" spans="2:6" x14ac:dyDescent="0.2">
      <c r="C42" s="399"/>
      <c r="D42" s="399"/>
      <c r="E42" s="399"/>
    </row>
    <row r="43" spans="2:6" x14ac:dyDescent="0.2">
      <c r="B43" s="382"/>
      <c r="C43" s="399"/>
      <c r="D43" s="399"/>
      <c r="E43" s="399"/>
    </row>
  </sheetData>
  <mergeCells count="1">
    <mergeCell ref="B4:B5"/>
  </mergeCells>
  <pageMargins left="0.75" right="0.75" top="1" bottom="1" header="0.5" footer="0.5"/>
  <pageSetup paperSize="9" orientation="portrait" r:id="rId1"/>
  <headerFooter alignWithMargins="0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65914A-B919-4E2A-9666-677BDA759F80}">
  <dimension ref="B2:Q30"/>
  <sheetViews>
    <sheetView workbookViewId="0">
      <selection activeCell="A4" sqref="A4:XFD4"/>
    </sheetView>
  </sheetViews>
  <sheetFormatPr defaultColWidth="9.140625" defaultRowHeight="12.75" x14ac:dyDescent="0.2"/>
  <cols>
    <col min="1" max="2" width="9.140625" style="285"/>
    <col min="3" max="8" width="28.140625" style="362" customWidth="1"/>
    <col min="9" max="11" width="9.140625" style="285"/>
    <col min="12" max="17" width="9.140625" style="317"/>
    <col min="18" max="16384" width="9.140625" style="285"/>
  </cols>
  <sheetData>
    <row r="2" spans="2:8" x14ac:dyDescent="0.2">
      <c r="B2" s="285" t="s">
        <v>1338</v>
      </c>
    </row>
    <row r="3" spans="2:8" x14ac:dyDescent="0.2">
      <c r="B3" s="285" t="s">
        <v>1339</v>
      </c>
    </row>
    <row r="4" spans="2:8" ht="26.25" customHeight="1" x14ac:dyDescent="0.2">
      <c r="B4" s="732"/>
      <c r="C4" s="304" t="s">
        <v>1277</v>
      </c>
      <c r="D4" s="304" t="s">
        <v>1278</v>
      </c>
      <c r="E4" s="304" t="s">
        <v>1279</v>
      </c>
      <c r="F4" s="304" t="s">
        <v>1280</v>
      </c>
      <c r="G4" s="304" t="s">
        <v>1281</v>
      </c>
      <c r="H4" s="304" t="s">
        <v>1282</v>
      </c>
    </row>
    <row r="5" spans="2:8" ht="26.25" customHeight="1" x14ac:dyDescent="0.2">
      <c r="B5" s="733"/>
      <c r="C5" s="305" t="s">
        <v>1283</v>
      </c>
      <c r="D5" s="305" t="s">
        <v>1284</v>
      </c>
      <c r="E5" s="305" t="s">
        <v>1285</v>
      </c>
      <c r="F5" s="305" t="s">
        <v>1286</v>
      </c>
      <c r="G5" s="305" t="s">
        <v>492</v>
      </c>
      <c r="H5" s="305" t="s">
        <v>1287</v>
      </c>
    </row>
    <row r="6" spans="2:8" x14ac:dyDescent="0.2">
      <c r="B6" s="306" t="s">
        <v>252</v>
      </c>
      <c r="C6" s="400">
        <v>1.0263038325549672</v>
      </c>
      <c r="D6" s="400">
        <v>1.1352732167134292</v>
      </c>
      <c r="E6" s="400">
        <v>1.0868093575203381</v>
      </c>
      <c r="F6" s="400">
        <v>1.06520541269326</v>
      </c>
      <c r="G6" s="400">
        <v>1.08628177827057</v>
      </c>
      <c r="H6" s="400">
        <v>1.0886663647920707</v>
      </c>
    </row>
    <row r="7" spans="2:8" x14ac:dyDescent="0.2">
      <c r="B7" s="310" t="s">
        <v>254</v>
      </c>
      <c r="C7" s="401">
        <v>1.0488736498023232</v>
      </c>
      <c r="D7" s="401">
        <v>1.1521528220226411</v>
      </c>
      <c r="E7" s="401">
        <v>1.0806129971298839</v>
      </c>
      <c r="F7" s="401">
        <v>1.0878111753006101</v>
      </c>
      <c r="G7" s="401">
        <v>1.1039977698004064</v>
      </c>
      <c r="H7" s="401">
        <v>1.0878603961705149</v>
      </c>
    </row>
    <row r="8" spans="2:8" x14ac:dyDescent="0.2">
      <c r="B8" s="306" t="s">
        <v>256</v>
      </c>
      <c r="C8" s="400">
        <v>1.0362917786926833</v>
      </c>
      <c r="D8" s="400">
        <v>1.1521420660104829</v>
      </c>
      <c r="E8" s="400">
        <v>1.0877201016557714</v>
      </c>
      <c r="F8" s="400">
        <v>1.0621356174178866</v>
      </c>
      <c r="G8" s="400">
        <v>1.0914137500331642</v>
      </c>
      <c r="H8" s="400">
        <v>1.0852788340734463</v>
      </c>
    </row>
    <row r="9" spans="2:8" x14ac:dyDescent="0.2">
      <c r="B9" s="310" t="s">
        <v>258</v>
      </c>
      <c r="C9" s="401">
        <v>1.0300126195724473</v>
      </c>
      <c r="D9" s="401">
        <v>1.170229531713167</v>
      </c>
      <c r="E9" s="401">
        <v>1.0843041309606454</v>
      </c>
      <c r="F9" s="401">
        <v>1.0645783123614931</v>
      </c>
      <c r="G9" s="401">
        <v>1.0956254871280393</v>
      </c>
      <c r="H9" s="401">
        <v>1.0848742330225856</v>
      </c>
    </row>
    <row r="10" spans="2:8" x14ac:dyDescent="0.2">
      <c r="B10" s="306" t="s">
        <v>260</v>
      </c>
      <c r="C10" s="400">
        <v>1.0360355378723627</v>
      </c>
      <c r="D10" s="400">
        <v>1.1198192704491639</v>
      </c>
      <c r="E10" s="400">
        <v>1.3009834226280748</v>
      </c>
      <c r="F10" s="400">
        <v>1.0649298515427803</v>
      </c>
      <c r="G10" s="400">
        <v>1.1114057585804866</v>
      </c>
      <c r="H10" s="400">
        <v>1.0841365765463189</v>
      </c>
    </row>
    <row r="11" spans="2:8" x14ac:dyDescent="0.2">
      <c r="B11" s="310" t="s">
        <v>262</v>
      </c>
      <c r="C11" s="401">
        <v>1.0464747429791934</v>
      </c>
      <c r="D11" s="401">
        <v>1.1323991766227026</v>
      </c>
      <c r="E11" s="401">
        <v>1.2603617482733844</v>
      </c>
      <c r="F11" s="401">
        <v>1.0693224746164045</v>
      </c>
      <c r="G11" s="401">
        <v>1.1110186420545141</v>
      </c>
      <c r="H11" s="401">
        <v>1.0840716238877965</v>
      </c>
    </row>
    <row r="12" spans="2:8" x14ac:dyDescent="0.2">
      <c r="B12" s="306" t="s">
        <v>264</v>
      </c>
      <c r="C12" s="400">
        <v>1.0382539719022092</v>
      </c>
      <c r="D12" s="400">
        <v>1.0826181183907531</v>
      </c>
      <c r="E12" s="400">
        <v>1.210974913334588</v>
      </c>
      <c r="F12" s="400">
        <v>1.0641694722083954</v>
      </c>
      <c r="G12" s="400">
        <v>1.0857962253643578</v>
      </c>
      <c r="H12" s="400">
        <v>1.0844605978100315</v>
      </c>
    </row>
    <row r="13" spans="2:8" x14ac:dyDescent="0.2">
      <c r="B13" s="310" t="s">
        <v>266</v>
      </c>
      <c r="C13" s="401">
        <v>1.0792276278993396</v>
      </c>
      <c r="D13" s="401">
        <v>1.1070503925437056</v>
      </c>
      <c r="E13" s="401">
        <v>1.1941774568741006</v>
      </c>
      <c r="F13" s="401">
        <v>1.0992678602919794</v>
      </c>
      <c r="G13" s="401">
        <v>1.1115116546543371</v>
      </c>
      <c r="H13" s="401">
        <v>1.0888853885087413</v>
      </c>
    </row>
    <row r="14" spans="2:8" x14ac:dyDescent="0.2">
      <c r="B14" s="306" t="s">
        <v>267</v>
      </c>
      <c r="C14" s="400">
        <v>1.0543932392580462</v>
      </c>
      <c r="D14" s="400">
        <v>1.1737487090032892</v>
      </c>
      <c r="E14" s="400">
        <v>1.2913449746571293</v>
      </c>
      <c r="F14" s="400">
        <v>1.0955056761469408</v>
      </c>
      <c r="G14" s="400">
        <v>1.1394462533854888</v>
      </c>
      <c r="H14" s="400">
        <v>1.0942072317145242</v>
      </c>
    </row>
    <row r="15" spans="2:8" x14ac:dyDescent="0.2">
      <c r="B15" s="310" t="s">
        <v>268</v>
      </c>
      <c r="C15" s="401">
        <v>1.041540226567566</v>
      </c>
      <c r="D15" s="401">
        <v>1.1620588590398651</v>
      </c>
      <c r="E15" s="401">
        <v>1.1378504289813201</v>
      </c>
      <c r="F15" s="401">
        <v>1.0647125472816523</v>
      </c>
      <c r="G15" s="401">
        <v>1.0989519418884095</v>
      </c>
      <c r="H15" s="401">
        <v>1.0978065479942172</v>
      </c>
    </row>
    <row r="16" spans="2:8" x14ac:dyDescent="0.2">
      <c r="B16" s="306" t="s">
        <v>269</v>
      </c>
      <c r="C16" s="400">
        <v>1.0464501216686428</v>
      </c>
      <c r="D16" s="400">
        <v>1.1581804655115984</v>
      </c>
      <c r="E16" s="400">
        <v>1.1736567151898927</v>
      </c>
      <c r="F16" s="400">
        <v>1.0738286665420675</v>
      </c>
      <c r="G16" s="400">
        <v>1.1065073980766107</v>
      </c>
      <c r="H16" s="400">
        <v>1.0997945169063039</v>
      </c>
    </row>
    <row r="17" spans="2:8" x14ac:dyDescent="0.2">
      <c r="B17" s="310" t="s">
        <v>270</v>
      </c>
      <c r="C17" s="401">
        <v>1.0536520502254201</v>
      </c>
      <c r="D17" s="401">
        <v>1.1267833689121318</v>
      </c>
      <c r="E17" s="401">
        <v>1.1376756998564628</v>
      </c>
      <c r="F17" s="401">
        <v>1.0610825874445482</v>
      </c>
      <c r="G17" s="401">
        <v>1.0858067197869423</v>
      </c>
      <c r="H17" s="401">
        <v>1.1023136149186106</v>
      </c>
    </row>
    <row r="18" spans="2:8" x14ac:dyDescent="0.2">
      <c r="B18" s="306" t="s">
        <v>271</v>
      </c>
      <c r="C18" s="400">
        <v>1.0311169619500349</v>
      </c>
      <c r="D18" s="400">
        <v>1.1245007861272134</v>
      </c>
      <c r="E18" s="400">
        <v>1.1604507752862747</v>
      </c>
      <c r="F18" s="400">
        <v>1.0608080753875431</v>
      </c>
      <c r="G18" s="400">
        <v>1.0843977179857149</v>
      </c>
      <c r="H18" s="400">
        <v>1.1021566098948727</v>
      </c>
    </row>
    <row r="19" spans="2:8" x14ac:dyDescent="0.2">
      <c r="B19" s="310" t="s">
        <v>272</v>
      </c>
      <c r="C19" s="401">
        <v>1.0404035063111376</v>
      </c>
      <c r="D19" s="401">
        <v>1.1149857289537104</v>
      </c>
      <c r="E19" s="401">
        <v>1.1361346970674155</v>
      </c>
      <c r="F19" s="401">
        <v>1.0727073108594267</v>
      </c>
      <c r="G19" s="401">
        <v>1.0860390698410909</v>
      </c>
      <c r="H19" s="401">
        <v>1.1006600515649296</v>
      </c>
    </row>
    <row r="20" spans="2:8" x14ac:dyDescent="0.2">
      <c r="B20" s="306" t="s">
        <v>273</v>
      </c>
      <c r="C20" s="400">
        <v>1.0358128398484443</v>
      </c>
      <c r="D20" s="400">
        <v>1.1006933690574212</v>
      </c>
      <c r="E20" s="400">
        <v>1.1581766155502675</v>
      </c>
      <c r="F20" s="400">
        <v>1.0507938316354477</v>
      </c>
      <c r="G20" s="400">
        <v>1.0725531890241191</v>
      </c>
      <c r="H20" s="400">
        <v>1.0990883381475092</v>
      </c>
    </row>
    <row r="21" spans="2:8" x14ac:dyDescent="0.2">
      <c r="B21" s="310" t="s">
        <v>274</v>
      </c>
      <c r="C21" s="401">
        <v>1.0203251199731695</v>
      </c>
      <c r="D21" s="401">
        <v>1.1002196609923975</v>
      </c>
      <c r="E21" s="401">
        <v>1.1146128217946538</v>
      </c>
      <c r="F21" s="401">
        <v>1.0547085469457707</v>
      </c>
      <c r="G21" s="401">
        <v>1.0671977971870892</v>
      </c>
      <c r="H21" s="401">
        <v>1.0967193639857633</v>
      </c>
    </row>
    <row r="22" spans="2:8" x14ac:dyDescent="0.2">
      <c r="B22" s="306" t="s">
        <v>275</v>
      </c>
      <c r="C22" s="400">
        <v>1.0200255633215152</v>
      </c>
      <c r="D22" s="400">
        <v>1.1098916758061175</v>
      </c>
      <c r="E22" s="400">
        <v>1.1460880183160054</v>
      </c>
      <c r="F22" s="400">
        <v>1.0617186990675826</v>
      </c>
      <c r="G22" s="400">
        <v>1.07524169663362</v>
      </c>
      <c r="H22" s="400">
        <v>1.093705692156858</v>
      </c>
    </row>
    <row r="23" spans="2:8" x14ac:dyDescent="0.2">
      <c r="B23" s="310" t="s">
        <v>276</v>
      </c>
      <c r="C23" s="401">
        <v>1.02062471563154</v>
      </c>
      <c r="D23" s="401">
        <v>1.1029204584770393</v>
      </c>
      <c r="E23" s="401">
        <v>1.1163590660383411</v>
      </c>
      <c r="F23" s="401">
        <v>1.0667643373668936</v>
      </c>
      <c r="G23" s="401">
        <v>1.07409019608367</v>
      </c>
      <c r="H23" s="401">
        <v>1.0906283216592876</v>
      </c>
    </row>
    <row r="24" spans="2:8" x14ac:dyDescent="0.2">
      <c r="B24" s="306" t="s">
        <v>277</v>
      </c>
      <c r="C24" s="400">
        <v>1.0226741367694294</v>
      </c>
      <c r="D24" s="400">
        <v>1.0823584670023791</v>
      </c>
      <c r="E24" s="400">
        <v>1.1194034035759666</v>
      </c>
      <c r="F24" s="400">
        <v>1.0510717108342242</v>
      </c>
      <c r="G24" s="400">
        <v>1.0614137088139821</v>
      </c>
      <c r="H24" s="400">
        <v>1.0885964452800896</v>
      </c>
    </row>
    <row r="25" spans="2:8" x14ac:dyDescent="0.2">
      <c r="B25" s="310" t="s">
        <v>278</v>
      </c>
      <c r="C25" s="401">
        <v>1.0247171418429857</v>
      </c>
      <c r="D25" s="401">
        <v>1.0661887588217887</v>
      </c>
      <c r="E25" s="401">
        <v>1.0877624747193848</v>
      </c>
      <c r="F25" s="401">
        <v>1.0660467820203929</v>
      </c>
      <c r="G25" s="401">
        <v>1.0620984906409592</v>
      </c>
      <c r="H25" s="401">
        <v>1.084478681612308</v>
      </c>
    </row>
    <row r="26" spans="2:8" x14ac:dyDescent="0.2">
      <c r="B26" s="314" t="s">
        <v>279</v>
      </c>
      <c r="C26" s="400">
        <v>1.0224675988504648</v>
      </c>
      <c r="D26" s="400">
        <v>1.0826324638453739</v>
      </c>
      <c r="E26" s="400">
        <v>1.0960309413237737</v>
      </c>
      <c r="F26" s="400">
        <v>1.0522082428814143</v>
      </c>
      <c r="G26" s="400">
        <v>1.0607703252761342</v>
      </c>
      <c r="H26" s="400">
        <v>1.0779223542698617</v>
      </c>
    </row>
    <row r="27" spans="2:8" x14ac:dyDescent="0.2">
      <c r="B27" s="315" t="s">
        <v>280</v>
      </c>
      <c r="C27" s="401">
        <v>1.0338376853697926</v>
      </c>
      <c r="D27" s="401">
        <v>1.1390739937265204</v>
      </c>
      <c r="E27" s="401">
        <v>1.1084855415761481</v>
      </c>
      <c r="F27" s="401">
        <v>1.0679963297380961</v>
      </c>
      <c r="G27" s="401">
        <v>1.0887078736582996</v>
      </c>
      <c r="H27" s="401">
        <v>1.0770686819173527</v>
      </c>
    </row>
    <row r="28" spans="2:8" x14ac:dyDescent="0.2">
      <c r="B28" s="402" t="s">
        <v>281</v>
      </c>
      <c r="C28" s="400">
        <v>1.0492683394836115</v>
      </c>
      <c r="D28" s="400">
        <v>1.1507426203137208</v>
      </c>
      <c r="E28" s="400">
        <v>1.0590951772706272</v>
      </c>
      <c r="F28" s="400">
        <v>1.0639235957104134</v>
      </c>
      <c r="G28" s="400">
        <v>1.0894391695469858</v>
      </c>
      <c r="H28" s="403">
        <v>1.0756463295398839</v>
      </c>
    </row>
    <row r="29" spans="2:8" x14ac:dyDescent="0.2">
      <c r="B29" s="315" t="s">
        <v>282</v>
      </c>
      <c r="C29" s="401">
        <v>1.0184589036419529</v>
      </c>
      <c r="D29" s="401">
        <v>1.1061056633463959</v>
      </c>
      <c r="E29" s="401">
        <v>1.0347182629708152</v>
      </c>
      <c r="F29" s="401">
        <v>1.0699483997368919</v>
      </c>
      <c r="G29" s="401">
        <v>1.0739820277641063</v>
      </c>
      <c r="H29" s="401">
        <v>1.0746609385379811</v>
      </c>
    </row>
    <row r="30" spans="2:8" x14ac:dyDescent="0.2">
      <c r="C30" s="404"/>
      <c r="D30" s="404"/>
      <c r="E30" s="404"/>
      <c r="F30" s="404"/>
      <c r="G30" s="404"/>
      <c r="H30" s="404"/>
    </row>
  </sheetData>
  <mergeCells count="1">
    <mergeCell ref="B4:B5"/>
  </mergeCells>
  <pageMargins left="0.75" right="0.75" top="1" bottom="1" header="0.5" footer="0.5"/>
  <pageSetup paperSize="9" orientation="portrait" r:id="rId1"/>
  <headerFooter alignWithMargins="0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E8E2A-C168-495B-AED9-24D9892D50A2}">
  <dimension ref="B2:M30"/>
  <sheetViews>
    <sheetView workbookViewId="0">
      <selection activeCell="A4" sqref="A4:XFD4"/>
    </sheetView>
  </sheetViews>
  <sheetFormatPr defaultColWidth="8.85546875" defaultRowHeight="12.75" x14ac:dyDescent="0.2"/>
  <cols>
    <col min="1" max="1" width="8.85546875" style="406"/>
    <col min="2" max="2" width="42.28515625" style="406" customWidth="1"/>
    <col min="3" max="3" width="41.42578125" style="406" bestFit="1" customWidth="1"/>
    <col min="4" max="9" width="9.140625" style="406" customWidth="1"/>
    <col min="10" max="16384" width="8.85546875" style="406"/>
  </cols>
  <sheetData>
    <row r="2" spans="2:13" x14ac:dyDescent="0.2">
      <c r="B2" s="406" t="s">
        <v>1340</v>
      </c>
    </row>
    <row r="3" spans="2:13" x14ac:dyDescent="0.2">
      <c r="B3" s="406" t="s">
        <v>1341</v>
      </c>
    </row>
    <row r="4" spans="2:13" ht="18.75" customHeight="1" x14ac:dyDescent="0.2">
      <c r="B4" s="734"/>
      <c r="C4" s="735"/>
      <c r="D4" s="740" t="s">
        <v>1307</v>
      </c>
      <c r="E4" s="740"/>
      <c r="F4" s="740"/>
      <c r="G4" s="740"/>
      <c r="H4" s="740"/>
      <c r="I4" s="741" t="s">
        <v>1308</v>
      </c>
      <c r="J4" s="741"/>
      <c r="K4" s="741"/>
      <c r="L4" s="741"/>
      <c r="M4" s="741"/>
    </row>
    <row r="5" spans="2:13" ht="18.75" customHeight="1" x14ac:dyDescent="0.2">
      <c r="B5" s="736"/>
      <c r="C5" s="737"/>
      <c r="D5" s="727" t="s">
        <v>1309</v>
      </c>
      <c r="E5" s="727"/>
      <c r="F5" s="727"/>
      <c r="G5" s="727"/>
      <c r="H5" s="727"/>
      <c r="I5" s="727" t="s">
        <v>1310</v>
      </c>
      <c r="J5" s="727"/>
      <c r="K5" s="727"/>
      <c r="L5" s="727"/>
      <c r="M5" s="727"/>
    </row>
    <row r="6" spans="2:13" ht="18.75" customHeight="1" x14ac:dyDescent="0.2">
      <c r="B6" s="738"/>
      <c r="C6" s="739"/>
      <c r="D6" s="339" t="s">
        <v>274</v>
      </c>
      <c r="E6" s="339" t="s">
        <v>276</v>
      </c>
      <c r="F6" s="340" t="s">
        <v>278</v>
      </c>
      <c r="G6" s="341" t="s">
        <v>280</v>
      </c>
      <c r="H6" s="342" t="s">
        <v>282</v>
      </c>
      <c r="I6" s="343" t="s">
        <v>274</v>
      </c>
      <c r="J6" s="343" t="s">
        <v>276</v>
      </c>
      <c r="K6" s="340" t="s">
        <v>278</v>
      </c>
      <c r="L6" s="341" t="s">
        <v>280</v>
      </c>
      <c r="M6" s="343" t="s">
        <v>282</v>
      </c>
    </row>
    <row r="7" spans="2:13" x14ac:dyDescent="0.2">
      <c r="B7" s="407" t="s">
        <v>1342</v>
      </c>
      <c r="C7" s="408" t="s">
        <v>1343</v>
      </c>
      <c r="D7" s="409">
        <v>0.32902676361351568</v>
      </c>
      <c r="E7" s="409">
        <v>0.23610558517643068</v>
      </c>
      <c r="F7" s="410">
        <v>0.37621332717948902</v>
      </c>
      <c r="G7" s="409">
        <v>0.68222422163057994</v>
      </c>
      <c r="H7" s="409">
        <v>0.50247443110770962</v>
      </c>
      <c r="I7" s="410">
        <v>9.1621317612250411E-2</v>
      </c>
      <c r="J7" s="411">
        <v>0.11629236222933348</v>
      </c>
      <c r="K7" s="411">
        <v>7.832322940339638E-2</v>
      </c>
      <c r="L7" s="411">
        <v>9.9555376783125205E-2</v>
      </c>
      <c r="M7" s="411">
        <v>0.11103180811245789</v>
      </c>
    </row>
    <row r="8" spans="2:13" x14ac:dyDescent="0.2">
      <c r="B8" s="408" t="s">
        <v>1344</v>
      </c>
      <c r="C8" s="408" t="s">
        <v>1345</v>
      </c>
      <c r="D8" s="412">
        <v>0.78203698123865772</v>
      </c>
      <c r="E8" s="412">
        <v>0.78781782324152583</v>
      </c>
      <c r="F8" s="412">
        <v>0.84049452587248263</v>
      </c>
      <c r="G8" s="412">
        <v>0.87569212513698447</v>
      </c>
      <c r="H8" s="412">
        <v>0.86774996864049414</v>
      </c>
      <c r="I8" s="412">
        <v>0.15370847332319779</v>
      </c>
      <c r="J8" s="413">
        <v>0.15846289556864354</v>
      </c>
      <c r="K8" s="413">
        <v>0.16235397802119247</v>
      </c>
      <c r="L8" s="413">
        <v>0.18147497840270427</v>
      </c>
      <c r="M8" s="413">
        <v>0.16904196135100796</v>
      </c>
    </row>
    <row r="9" spans="2:13" x14ac:dyDescent="0.2">
      <c r="B9" s="325" t="s">
        <v>1346</v>
      </c>
      <c r="C9" s="408" t="s">
        <v>1347</v>
      </c>
      <c r="D9" s="414">
        <v>3.7232371646543014E-2</v>
      </c>
      <c r="E9" s="414">
        <v>9.4686086086991209E-2</v>
      </c>
      <c r="F9" s="414">
        <v>5.3971063698486373E-2</v>
      </c>
      <c r="G9" s="414">
        <v>4.7393496382104827E-2</v>
      </c>
      <c r="H9" s="414">
        <v>5.3233688346829344E-2</v>
      </c>
      <c r="I9" s="414">
        <v>0.11285360254353471</v>
      </c>
      <c r="J9" s="411">
        <v>0.12749772502032572</v>
      </c>
      <c r="K9" s="411">
        <v>0.16136268623826028</v>
      </c>
      <c r="L9" s="411">
        <v>0.19765622104941979</v>
      </c>
      <c r="M9" s="411">
        <v>0.13809333660384171</v>
      </c>
    </row>
    <row r="10" spans="2:13" x14ac:dyDescent="0.2">
      <c r="B10" s="325" t="s">
        <v>1156</v>
      </c>
      <c r="C10" s="408" t="s">
        <v>1156</v>
      </c>
      <c r="D10" s="415">
        <v>1.9339910834957179E-3</v>
      </c>
      <c r="E10" s="415">
        <v>2.3424626251839372E-3</v>
      </c>
      <c r="F10" s="415">
        <v>2.0211876946255951E-3</v>
      </c>
      <c r="G10" s="415">
        <v>1.4625093705500013E-2</v>
      </c>
      <c r="H10" s="415">
        <v>2.2542608480249787E-2</v>
      </c>
      <c r="I10" s="415">
        <v>0</v>
      </c>
      <c r="J10" s="413">
        <v>8.9871431601860254E-3</v>
      </c>
      <c r="K10" s="413">
        <v>1.3727004514152435E-2</v>
      </c>
      <c r="L10" s="413">
        <v>2.8050546652372975E-3</v>
      </c>
      <c r="M10" s="413">
        <v>2.7748496716172139E-3</v>
      </c>
    </row>
    <row r="11" spans="2:13" x14ac:dyDescent="0.2">
      <c r="B11" s="325" t="s">
        <v>1348</v>
      </c>
      <c r="C11" s="408" t="s">
        <v>1157</v>
      </c>
      <c r="D11" s="414">
        <v>0.13069550959663459</v>
      </c>
      <c r="E11" s="414">
        <v>0.16559799521278551</v>
      </c>
      <c r="F11" s="414">
        <v>0.50490850687965094</v>
      </c>
      <c r="G11" s="414">
        <v>0.62048524431665775</v>
      </c>
      <c r="H11" s="414">
        <v>0.4873328480711373</v>
      </c>
      <c r="I11" s="414">
        <v>0.32754933139116249</v>
      </c>
      <c r="J11" s="411">
        <v>0.2604707224691703</v>
      </c>
      <c r="K11" s="411">
        <v>0.15727084257450608</v>
      </c>
      <c r="L11" s="411">
        <v>0.14266212620720586</v>
      </c>
      <c r="M11" s="411">
        <v>0.30651570971471559</v>
      </c>
    </row>
    <row r="12" spans="2:13" x14ac:dyDescent="0.2">
      <c r="B12" s="325" t="s">
        <v>1349</v>
      </c>
      <c r="C12" s="408" t="s">
        <v>1350</v>
      </c>
      <c r="D12" s="415">
        <v>0.11130930179214173</v>
      </c>
      <c r="E12" s="415">
        <v>0.14202738377865029</v>
      </c>
      <c r="F12" s="415">
        <v>9.5916699199934896E-2</v>
      </c>
      <c r="G12" s="415">
        <v>6.2167429076321168E-2</v>
      </c>
      <c r="H12" s="415">
        <v>0.11225941425667758</v>
      </c>
      <c r="I12" s="415">
        <v>0.28755399300399082</v>
      </c>
      <c r="J12" s="413">
        <v>0.35510977494208823</v>
      </c>
      <c r="K12" s="413">
        <v>0.12899684226805894</v>
      </c>
      <c r="L12" s="413">
        <v>0.16935180942527855</v>
      </c>
      <c r="M12" s="413">
        <v>0.23828820836584486</v>
      </c>
    </row>
    <row r="13" spans="2:13" x14ac:dyDescent="0.2">
      <c r="B13" s="325" t="s">
        <v>1162</v>
      </c>
      <c r="C13" s="408" t="s">
        <v>1351</v>
      </c>
      <c r="D13" s="414">
        <v>0.36667468476394161</v>
      </c>
      <c r="E13" s="414">
        <v>0.53442446666659782</v>
      </c>
      <c r="F13" s="414">
        <v>0.33792801049729226</v>
      </c>
      <c r="G13" s="414">
        <v>0.25446416835594954</v>
      </c>
      <c r="H13" s="414">
        <v>0.32406300169461172</v>
      </c>
      <c r="I13" s="414">
        <v>0.19024093849462306</v>
      </c>
      <c r="J13" s="411">
        <v>0.18389646198057003</v>
      </c>
      <c r="K13" s="411">
        <v>0.45722354252160025</v>
      </c>
      <c r="L13" s="411">
        <v>0.41223993536768178</v>
      </c>
      <c r="M13" s="411">
        <v>0.25288334505154825</v>
      </c>
    </row>
    <row r="14" spans="2:13" x14ac:dyDescent="0.2">
      <c r="B14" s="325" t="s">
        <v>1163</v>
      </c>
      <c r="C14" s="408" t="s">
        <v>1352</v>
      </c>
      <c r="D14" s="415">
        <v>0.35215414111724336</v>
      </c>
      <c r="E14" s="415">
        <v>6.0921605629791181E-2</v>
      </c>
      <c r="F14" s="415">
        <v>5.2545320300099512E-3</v>
      </c>
      <c r="G14" s="415">
        <v>8.6456816346664454E-4</v>
      </c>
      <c r="H14" s="415">
        <v>5.6843915049421801E-4</v>
      </c>
      <c r="I14" s="415">
        <v>8.1802134566688903E-2</v>
      </c>
      <c r="J14" s="413">
        <v>6.4038172427659704E-2</v>
      </c>
      <c r="K14" s="413">
        <v>8.1419081883422034E-2</v>
      </c>
      <c r="L14" s="413">
        <v>7.5284853285176714E-2</v>
      </c>
      <c r="M14" s="413">
        <v>6.1444550592432409E-2</v>
      </c>
    </row>
    <row r="29" ht="15" customHeight="1" x14ac:dyDescent="0.2"/>
    <row r="30" ht="13.15" customHeight="1" x14ac:dyDescent="0.2"/>
  </sheetData>
  <mergeCells count="5">
    <mergeCell ref="B4:C6"/>
    <mergeCell ref="D4:H4"/>
    <mergeCell ref="I4:M4"/>
    <mergeCell ref="D5:H5"/>
    <mergeCell ref="I5:M5"/>
  </mergeCells>
  <pageMargins left="0.75" right="0.75" top="1" bottom="1" header="0.5" footer="0.5"/>
  <pageSetup paperSize="9" orientation="portrait" horizontalDpi="4294967293" r:id="rId1"/>
  <headerFooter alignWithMargins="0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7AFF19-75C1-42FE-A8F6-1B8116D5FAA0}">
  <dimension ref="B2:M32"/>
  <sheetViews>
    <sheetView workbookViewId="0">
      <selection activeCell="A4" sqref="A4:XFD4"/>
    </sheetView>
  </sheetViews>
  <sheetFormatPr defaultColWidth="8.85546875" defaultRowHeight="12.75" x14ac:dyDescent="0.2"/>
  <cols>
    <col min="1" max="1" width="8.85546875" style="406"/>
    <col min="2" max="2" width="39" style="406" customWidth="1"/>
    <col min="3" max="3" width="47.5703125" style="406" bestFit="1" customWidth="1"/>
    <col min="4" max="9" width="9.28515625" style="406" customWidth="1"/>
    <col min="10" max="16384" width="8.85546875" style="406"/>
  </cols>
  <sheetData>
    <row r="2" spans="2:13" x14ac:dyDescent="0.2">
      <c r="B2" s="406" t="s">
        <v>1353</v>
      </c>
    </row>
    <row r="3" spans="2:13" x14ac:dyDescent="0.2">
      <c r="B3" s="406" t="s">
        <v>1354</v>
      </c>
    </row>
    <row r="4" spans="2:13" ht="18.75" customHeight="1" x14ac:dyDescent="0.2">
      <c r="B4" s="734"/>
      <c r="C4" s="735"/>
      <c r="D4" s="742" t="s">
        <v>1307</v>
      </c>
      <c r="E4" s="742"/>
      <c r="F4" s="742"/>
      <c r="G4" s="742"/>
      <c r="H4" s="742"/>
      <c r="I4" s="743" t="s">
        <v>1308</v>
      </c>
      <c r="J4" s="743"/>
      <c r="K4" s="743"/>
      <c r="L4" s="743"/>
      <c r="M4" s="743"/>
    </row>
    <row r="5" spans="2:13" ht="18.75" customHeight="1" x14ac:dyDescent="0.2">
      <c r="B5" s="736"/>
      <c r="C5" s="737"/>
      <c r="D5" s="727" t="s">
        <v>1309</v>
      </c>
      <c r="E5" s="727"/>
      <c r="F5" s="727"/>
      <c r="G5" s="727"/>
      <c r="H5" s="727"/>
      <c r="I5" s="727" t="s">
        <v>1310</v>
      </c>
      <c r="J5" s="727"/>
      <c r="K5" s="727"/>
      <c r="L5" s="727"/>
      <c r="M5" s="727"/>
    </row>
    <row r="6" spans="2:13" ht="18.75" customHeight="1" x14ac:dyDescent="0.2">
      <c r="B6" s="738"/>
      <c r="C6" s="739"/>
      <c r="D6" s="339" t="s">
        <v>274</v>
      </c>
      <c r="E6" s="339" t="s">
        <v>276</v>
      </c>
      <c r="F6" s="340" t="s">
        <v>278</v>
      </c>
      <c r="G6" s="341" t="s">
        <v>280</v>
      </c>
      <c r="H6" s="342" t="s">
        <v>282</v>
      </c>
      <c r="I6" s="343" t="s">
        <v>274</v>
      </c>
      <c r="J6" s="343" t="s">
        <v>276</v>
      </c>
      <c r="K6" s="340" t="s">
        <v>278</v>
      </c>
      <c r="L6" s="341" t="s">
        <v>280</v>
      </c>
      <c r="M6" s="342" t="s">
        <v>282</v>
      </c>
    </row>
    <row r="7" spans="2:13" x14ac:dyDescent="0.2">
      <c r="B7" s="408" t="s">
        <v>1355</v>
      </c>
      <c r="C7" s="408" t="s">
        <v>1172</v>
      </c>
      <c r="D7" s="416">
        <v>2.9337589490746732E-4</v>
      </c>
      <c r="E7" s="416">
        <v>2.5422557023758237E-4</v>
      </c>
      <c r="F7" s="417">
        <v>1.777306615130651E-4</v>
      </c>
      <c r="G7" s="417">
        <v>1.1197202342909875E-4</v>
      </c>
      <c r="H7" s="417">
        <v>1.854788481969764E-4</v>
      </c>
      <c r="I7" s="417">
        <v>1.0330641348523021E-2</v>
      </c>
      <c r="J7" s="417">
        <v>9.203077771237746E-3</v>
      </c>
      <c r="K7" s="417">
        <v>4.7758966808510127E-3</v>
      </c>
      <c r="L7" s="417">
        <v>4.9721656610803014E-3</v>
      </c>
      <c r="M7" s="417">
        <v>6.1183412067384478E-3</v>
      </c>
    </row>
    <row r="8" spans="2:13" x14ac:dyDescent="0.2">
      <c r="B8" s="408" t="s">
        <v>1176</v>
      </c>
      <c r="C8" s="408" t="s">
        <v>1171</v>
      </c>
      <c r="D8" s="418">
        <v>7.2402764073078475E-4</v>
      </c>
      <c r="E8" s="418">
        <v>7.9447265747785922E-4</v>
      </c>
      <c r="F8" s="419">
        <v>5.7779600716117432E-4</v>
      </c>
      <c r="G8" s="419">
        <v>7.3618698065838436E-4</v>
      </c>
      <c r="H8" s="419">
        <v>4.1247495814540115E-4</v>
      </c>
      <c r="I8" s="419">
        <v>2.0734642428919911E-2</v>
      </c>
      <c r="J8" s="419">
        <v>2.1350034097622608E-2</v>
      </c>
      <c r="K8" s="419">
        <v>2.125522617361052E-2</v>
      </c>
      <c r="L8" s="419">
        <v>1.949982998235289E-2</v>
      </c>
      <c r="M8" s="419">
        <v>1.9686498797079822E-2</v>
      </c>
    </row>
    <row r="9" spans="2:13" x14ac:dyDescent="0.2">
      <c r="B9" s="408" t="s">
        <v>1356</v>
      </c>
      <c r="C9" s="408" t="s">
        <v>1170</v>
      </c>
      <c r="D9" s="416">
        <v>1.2724455173751292E-2</v>
      </c>
      <c r="E9" s="416">
        <v>1.3775458638595301E-2</v>
      </c>
      <c r="F9" s="417">
        <v>1.4096346894627248E-2</v>
      </c>
      <c r="G9" s="417">
        <v>1.2712839480350816E-2</v>
      </c>
      <c r="H9" s="417">
        <v>1.2382285839510667E-2</v>
      </c>
      <c r="I9" s="417">
        <v>1.7299742726959857E-2</v>
      </c>
      <c r="J9" s="417">
        <v>1.7986572196929534E-2</v>
      </c>
      <c r="K9" s="417">
        <v>2.2508060878389025E-2</v>
      </c>
      <c r="L9" s="417">
        <v>1.9175168971463093E-2</v>
      </c>
      <c r="M9" s="417">
        <v>1.5895744285941815E-2</v>
      </c>
    </row>
    <row r="10" spans="2:13" x14ac:dyDescent="0.2">
      <c r="B10" s="408" t="s">
        <v>1357</v>
      </c>
      <c r="C10" s="408" t="s">
        <v>1358</v>
      </c>
      <c r="D10" s="419">
        <v>0.27123759775318734</v>
      </c>
      <c r="E10" s="419">
        <v>0.2594517402136261</v>
      </c>
      <c r="F10" s="419">
        <v>0.24193269627511024</v>
      </c>
      <c r="G10" s="419">
        <v>0.22990444508387231</v>
      </c>
      <c r="H10" s="419">
        <v>0.22503386801453623</v>
      </c>
      <c r="I10" s="419">
        <v>8.6212008182418837E-2</v>
      </c>
      <c r="J10" s="419">
        <v>8.0623396700560637E-2</v>
      </c>
      <c r="K10" s="419">
        <v>8.4650670019444346E-2</v>
      </c>
      <c r="L10" s="419">
        <v>8.3415555732436392E-2</v>
      </c>
      <c r="M10" s="419">
        <v>8.9173428486030673E-2</v>
      </c>
    </row>
    <row r="11" spans="2:13" x14ac:dyDescent="0.2">
      <c r="B11" s="408" t="s">
        <v>1173</v>
      </c>
      <c r="C11" s="408" t="s">
        <v>1168</v>
      </c>
      <c r="D11" s="416">
        <v>8.5516199044064836E-3</v>
      </c>
      <c r="E11" s="416">
        <v>8.6939832033495635E-3</v>
      </c>
      <c r="F11" s="417">
        <v>7.9931135641982069E-3</v>
      </c>
      <c r="G11" s="417">
        <v>7.1291459857407476E-3</v>
      </c>
      <c r="H11" s="417">
        <v>5.3914629919705305E-3</v>
      </c>
      <c r="I11" s="417">
        <v>1.0865598986206468E-2</v>
      </c>
      <c r="J11" s="417">
        <v>2.1096649820499903E-2</v>
      </c>
      <c r="K11" s="417">
        <v>1.9078877103624148E-2</v>
      </c>
      <c r="L11" s="417">
        <v>2.0797220219263533E-2</v>
      </c>
      <c r="M11" s="417">
        <v>2.1253252919917819E-2</v>
      </c>
    </row>
    <row r="27" spans="3:3" x14ac:dyDescent="0.2">
      <c r="C27" s="420"/>
    </row>
    <row r="28" spans="3:3" x14ac:dyDescent="0.2">
      <c r="C28" s="420"/>
    </row>
    <row r="30" spans="3:3" ht="15" customHeight="1" x14ac:dyDescent="0.2"/>
    <row r="31" spans="3:3" ht="13.15" customHeight="1" x14ac:dyDescent="0.2"/>
    <row r="32" spans="3:3" ht="13.15" customHeight="1" x14ac:dyDescent="0.2"/>
  </sheetData>
  <mergeCells count="5">
    <mergeCell ref="B4:C6"/>
    <mergeCell ref="D4:H4"/>
    <mergeCell ref="I4:M4"/>
    <mergeCell ref="D5:H5"/>
    <mergeCell ref="I5:M5"/>
  </mergeCells>
  <pageMargins left="0.75" right="0.75" top="1" bottom="1" header="0.5" footer="0.5"/>
  <pageSetup paperSize="9" orientation="portrait" horizontalDpi="4294967293" r:id="rId1"/>
  <headerFooter alignWithMargins="0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7DE1F1-9461-449C-B9CF-B7C939594524}">
  <dimension ref="B2:M18"/>
  <sheetViews>
    <sheetView workbookViewId="0">
      <selection activeCell="A4" sqref="A4:XFD4"/>
    </sheetView>
  </sheetViews>
  <sheetFormatPr defaultColWidth="8.85546875" defaultRowHeight="12.75" x14ac:dyDescent="0.2"/>
  <cols>
    <col min="1" max="1" width="8.85546875" style="406"/>
    <col min="2" max="2" width="38.42578125" style="406" customWidth="1"/>
    <col min="3" max="3" width="38.140625" style="406" bestFit="1" customWidth="1"/>
    <col min="4" max="9" width="9.28515625" style="406" customWidth="1"/>
    <col min="10" max="16384" width="8.85546875" style="406"/>
  </cols>
  <sheetData>
    <row r="2" spans="2:13" x14ac:dyDescent="0.2">
      <c r="B2" s="406" t="s">
        <v>1359</v>
      </c>
    </row>
    <row r="3" spans="2:13" x14ac:dyDescent="0.2">
      <c r="B3" s="406" t="s">
        <v>1360</v>
      </c>
    </row>
    <row r="4" spans="2:13" ht="17.25" customHeight="1" x14ac:dyDescent="0.2">
      <c r="B4" s="734"/>
      <c r="C4" s="735"/>
      <c r="D4" s="743" t="s">
        <v>1307</v>
      </c>
      <c r="E4" s="743"/>
      <c r="F4" s="743"/>
      <c r="G4" s="743"/>
      <c r="H4" s="743"/>
      <c r="I4" s="743" t="s">
        <v>1308</v>
      </c>
      <c r="J4" s="743"/>
      <c r="K4" s="743"/>
      <c r="L4" s="743"/>
      <c r="M4" s="743"/>
    </row>
    <row r="5" spans="2:13" ht="17.25" customHeight="1" x14ac:dyDescent="0.2">
      <c r="B5" s="736"/>
      <c r="C5" s="737"/>
      <c r="D5" s="727" t="s">
        <v>1309</v>
      </c>
      <c r="E5" s="727"/>
      <c r="F5" s="727"/>
      <c r="G5" s="727"/>
      <c r="H5" s="727"/>
      <c r="I5" s="727" t="s">
        <v>1310</v>
      </c>
      <c r="J5" s="727"/>
      <c r="K5" s="727"/>
      <c r="L5" s="727"/>
      <c r="M5" s="727"/>
    </row>
    <row r="6" spans="2:13" ht="17.25" customHeight="1" x14ac:dyDescent="0.2">
      <c r="B6" s="738"/>
      <c r="C6" s="739"/>
      <c r="D6" s="421" t="s">
        <v>274</v>
      </c>
      <c r="E6" s="421" t="s">
        <v>276</v>
      </c>
      <c r="F6" s="422" t="s">
        <v>278</v>
      </c>
      <c r="G6" s="423" t="s">
        <v>280</v>
      </c>
      <c r="H6" s="424" t="s">
        <v>282</v>
      </c>
      <c r="I6" s="425" t="s">
        <v>274</v>
      </c>
      <c r="J6" s="425" t="s">
        <v>276</v>
      </c>
      <c r="K6" s="422" t="s">
        <v>278</v>
      </c>
      <c r="L6" s="423" t="s">
        <v>280</v>
      </c>
      <c r="M6" s="424" t="s">
        <v>282</v>
      </c>
    </row>
    <row r="7" spans="2:13" x14ac:dyDescent="0.2">
      <c r="B7" s="408" t="s">
        <v>1355</v>
      </c>
      <c r="C7" s="408" t="s">
        <v>1172</v>
      </c>
      <c r="D7" s="426">
        <v>0.12778893077781422</v>
      </c>
      <c r="E7" s="426">
        <v>0.12846211125458917</v>
      </c>
      <c r="F7" s="427">
        <v>0.124252367311062</v>
      </c>
      <c r="G7" s="427">
        <v>0.11735852429117573</v>
      </c>
      <c r="H7" s="427">
        <v>0.10706610437896401</v>
      </c>
      <c r="I7" s="427">
        <v>1.6079372781218799E-2</v>
      </c>
      <c r="J7" s="427">
        <v>1.54745268803322E-2</v>
      </c>
      <c r="K7" s="427">
        <v>1.6000009423744969E-2</v>
      </c>
      <c r="L7" s="427">
        <v>1.4644344015878856E-2</v>
      </c>
      <c r="M7" s="427">
        <v>1.2759210429523918E-2</v>
      </c>
    </row>
    <row r="8" spans="2:13" x14ac:dyDescent="0.2">
      <c r="B8" s="408" t="s">
        <v>1176</v>
      </c>
      <c r="C8" s="408" t="s">
        <v>1171</v>
      </c>
      <c r="D8" s="428">
        <v>2.4858875054732783E-2</v>
      </c>
      <c r="E8" s="428">
        <v>2.433286641590152E-2</v>
      </c>
      <c r="F8" s="429">
        <v>2.8149697999761747E-2</v>
      </c>
      <c r="G8" s="429">
        <v>2.3970707876473509E-2</v>
      </c>
      <c r="H8" s="429">
        <v>1.9683352431160674E-2</v>
      </c>
      <c r="I8" s="429">
        <v>2.2104705559340611E-2</v>
      </c>
      <c r="J8" s="429">
        <v>1.280092859186981E-2</v>
      </c>
      <c r="K8" s="429">
        <v>1.2053827222500752E-2</v>
      </c>
      <c r="L8" s="429">
        <v>9.8207469525405586E-3</v>
      </c>
      <c r="M8" s="429">
        <v>7.8389032659763533E-3</v>
      </c>
    </row>
    <row r="9" spans="2:13" x14ac:dyDescent="0.2">
      <c r="B9" s="408" t="s">
        <v>1356</v>
      </c>
      <c r="C9" s="408" t="s">
        <v>1170</v>
      </c>
      <c r="D9" s="426">
        <v>2.0311061396405934E-2</v>
      </c>
      <c r="E9" s="426">
        <v>1.4671293438186132E-2</v>
      </c>
      <c r="F9" s="427">
        <v>1.529014342585526E-2</v>
      </c>
      <c r="G9" s="427">
        <v>1.4384222380196659E-2</v>
      </c>
      <c r="H9" s="427">
        <v>1.5999748988728961E-2</v>
      </c>
      <c r="I9" s="427">
        <v>1.3801298627200779E-2</v>
      </c>
      <c r="J9" s="427">
        <v>1.5835959513075405E-2</v>
      </c>
      <c r="K9" s="427">
        <v>2.0290935445081065E-2</v>
      </c>
      <c r="L9" s="427">
        <v>1.8959474418775601E-2</v>
      </c>
      <c r="M9" s="427">
        <v>1.6485413417462007E-2</v>
      </c>
    </row>
    <row r="10" spans="2:13" x14ac:dyDescent="0.2">
      <c r="B10" s="408" t="s">
        <v>1174</v>
      </c>
      <c r="C10" s="408" t="s">
        <v>1361</v>
      </c>
      <c r="D10" s="429">
        <v>9.8650670405086016E-3</v>
      </c>
      <c r="E10" s="429">
        <v>1.6603604307805539E-2</v>
      </c>
      <c r="F10" s="429">
        <v>1.5316395196192066E-2</v>
      </c>
      <c r="G10" s="429">
        <v>1.6504470849087755E-2</v>
      </c>
      <c r="H10" s="429">
        <v>1.7242028811408391E-2</v>
      </c>
      <c r="I10" s="429">
        <v>5.6814897701239263E-4</v>
      </c>
      <c r="J10" s="429">
        <v>1.3528274127783005E-3</v>
      </c>
      <c r="K10" s="429">
        <v>9.4779731411231743E-4</v>
      </c>
      <c r="L10" s="429">
        <v>8.4836281131283936E-4</v>
      </c>
      <c r="M10" s="429">
        <v>2.7174947979889913E-4</v>
      </c>
    </row>
    <row r="11" spans="2:13" x14ac:dyDescent="0.2">
      <c r="B11" s="408" t="s">
        <v>1173</v>
      </c>
      <c r="C11" s="408" t="s">
        <v>1168</v>
      </c>
      <c r="D11" s="426">
        <v>0.18830113493226794</v>
      </c>
      <c r="E11" s="426">
        <v>0.19577316735951036</v>
      </c>
      <c r="F11" s="427">
        <v>0.22600351656810336</v>
      </c>
      <c r="G11" s="427">
        <v>0.22453825517913356</v>
      </c>
      <c r="H11" s="427">
        <v>0.24032360975932068</v>
      </c>
      <c r="I11" s="427">
        <v>7.9609629262363757E-2</v>
      </c>
      <c r="J11" s="427">
        <v>7.6310885904968623E-2</v>
      </c>
      <c r="K11" s="427">
        <v>6.235109225233379E-2</v>
      </c>
      <c r="L11" s="427">
        <v>8.7914618035564412E-2</v>
      </c>
      <c r="M11" s="427">
        <v>0.10297401462760317</v>
      </c>
    </row>
    <row r="12" spans="2:13" x14ac:dyDescent="0.2">
      <c r="D12" s="430"/>
      <c r="E12" s="430"/>
      <c r="F12" s="430"/>
      <c r="G12" s="430"/>
      <c r="H12" s="430"/>
      <c r="I12" s="430"/>
    </row>
    <row r="14" spans="2:13" x14ac:dyDescent="0.2">
      <c r="C14" s="420"/>
    </row>
    <row r="16" spans="2:13" ht="15" customHeight="1" x14ac:dyDescent="0.2"/>
    <row r="17" spans="3:3" ht="13.15" customHeight="1" x14ac:dyDescent="0.2"/>
    <row r="18" spans="3:3" ht="13.15" customHeight="1" x14ac:dyDescent="0.2">
      <c r="C18" s="431"/>
    </row>
  </sheetData>
  <mergeCells count="5">
    <mergeCell ref="B4:C6"/>
    <mergeCell ref="D4:H4"/>
    <mergeCell ref="I4:M4"/>
    <mergeCell ref="D5:H5"/>
    <mergeCell ref="I5:M5"/>
  </mergeCells>
  <pageMargins left="0.75" right="0.75" top="1" bottom="1" header="0.5" footer="0.5"/>
  <pageSetup paperSize="9" orientation="portrait" horizontalDpi="4294967293" r:id="rId1"/>
  <headerFooter alignWithMargins="0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95ADE-3F80-4053-9DEE-8BD8442FF6B1}">
  <dimension ref="B2:I53"/>
  <sheetViews>
    <sheetView workbookViewId="0">
      <selection activeCell="A4" sqref="A4:XFD4"/>
    </sheetView>
  </sheetViews>
  <sheetFormatPr defaultColWidth="9.140625" defaultRowHeight="12.75" x14ac:dyDescent="0.2"/>
  <cols>
    <col min="1" max="2" width="9.140625" style="285"/>
    <col min="3" max="3" width="14.7109375" style="285" bestFit="1" customWidth="1"/>
    <col min="4" max="4" width="16.5703125" style="285" bestFit="1" customWidth="1"/>
    <col min="5" max="6" width="19.28515625" style="285" bestFit="1" customWidth="1"/>
    <col min="7" max="7" width="17.42578125" style="285" bestFit="1" customWidth="1"/>
    <col min="8" max="8" width="26.140625" style="285" bestFit="1" customWidth="1"/>
    <col min="9" max="16384" width="9.140625" style="285"/>
  </cols>
  <sheetData>
    <row r="2" spans="2:8" x14ac:dyDescent="0.2">
      <c r="B2" s="285" t="s">
        <v>1362</v>
      </c>
    </row>
    <row r="3" spans="2:8" x14ac:dyDescent="0.2">
      <c r="B3" s="285" t="s">
        <v>1363</v>
      </c>
    </row>
    <row r="4" spans="2:8" ht="22.5" customHeight="1" x14ac:dyDescent="0.2">
      <c r="B4" s="732"/>
      <c r="C4" s="304" t="s">
        <v>1277</v>
      </c>
      <c r="D4" s="304" t="s">
        <v>1278</v>
      </c>
      <c r="E4" s="304" t="s">
        <v>1279</v>
      </c>
      <c r="F4" s="304" t="s">
        <v>1280</v>
      </c>
      <c r="G4" s="304" t="s">
        <v>1281</v>
      </c>
      <c r="H4" s="304" t="s">
        <v>1282</v>
      </c>
    </row>
    <row r="5" spans="2:8" ht="22.5" customHeight="1" x14ac:dyDescent="0.2">
      <c r="B5" s="733"/>
      <c r="C5" s="305" t="s">
        <v>1283</v>
      </c>
      <c r="D5" s="305" t="s">
        <v>1284</v>
      </c>
      <c r="E5" s="305" t="s">
        <v>1285</v>
      </c>
      <c r="F5" s="305" t="s">
        <v>1286</v>
      </c>
      <c r="G5" s="305" t="s">
        <v>492</v>
      </c>
      <c r="H5" s="305" t="s">
        <v>1287</v>
      </c>
    </row>
    <row r="6" spans="2:8" x14ac:dyDescent="0.2">
      <c r="B6" s="306" t="s">
        <v>252</v>
      </c>
      <c r="C6" s="317">
        <v>0.2094955417598697</v>
      </c>
      <c r="D6" s="317">
        <v>0.21354408513899381</v>
      </c>
      <c r="E6" s="317">
        <v>0.16876139680786562</v>
      </c>
      <c r="F6" s="317">
        <v>0.10260911359031723</v>
      </c>
      <c r="G6" s="317">
        <v>0.17073423047144193</v>
      </c>
      <c r="H6" s="317">
        <v>0.15285283769446231</v>
      </c>
    </row>
    <row r="7" spans="2:8" x14ac:dyDescent="0.2">
      <c r="B7" s="310" t="s">
        <v>254</v>
      </c>
      <c r="C7" s="318">
        <v>0.21719384471198</v>
      </c>
      <c r="D7" s="318">
        <v>0.19252277144090268</v>
      </c>
      <c r="E7" s="318">
        <v>0.18444647876265655</v>
      </c>
      <c r="F7" s="318">
        <v>0.11703831394803835</v>
      </c>
      <c r="G7" s="318">
        <v>0.16958556858246002</v>
      </c>
      <c r="H7" s="318">
        <v>0.15489344577511838</v>
      </c>
    </row>
    <row r="8" spans="2:8" x14ac:dyDescent="0.2">
      <c r="B8" s="306" t="s">
        <v>256</v>
      </c>
      <c r="C8" s="317">
        <v>0.208761005245683</v>
      </c>
      <c r="D8" s="317">
        <v>0.22189519339934602</v>
      </c>
      <c r="E8" s="317">
        <v>0.18553522558510105</v>
      </c>
      <c r="F8" s="317">
        <v>0.10345267908204499</v>
      </c>
      <c r="G8" s="317">
        <v>0.17520160763548018</v>
      </c>
      <c r="H8" s="317">
        <v>0.15719377286232214</v>
      </c>
    </row>
    <row r="9" spans="2:8" x14ac:dyDescent="0.2">
      <c r="B9" s="310" t="s">
        <v>258</v>
      </c>
      <c r="C9" s="318">
        <v>0.20941633024207759</v>
      </c>
      <c r="D9" s="318">
        <v>0.24474908758162969</v>
      </c>
      <c r="E9" s="318">
        <v>0.18426696592316971</v>
      </c>
      <c r="F9" s="318">
        <v>9.7538633351217569E-2</v>
      </c>
      <c r="G9" s="318">
        <v>0.17847943904644256</v>
      </c>
      <c r="H9" s="318">
        <v>0.16072825148834344</v>
      </c>
    </row>
    <row r="10" spans="2:8" x14ac:dyDescent="0.2">
      <c r="B10" s="306" t="s">
        <v>260</v>
      </c>
      <c r="C10" s="317">
        <v>0.21327229821799598</v>
      </c>
      <c r="D10" s="317">
        <v>0.21873096660366792</v>
      </c>
      <c r="E10" s="317">
        <v>0.20172302627988026</v>
      </c>
      <c r="F10" s="317">
        <v>7.9271685274337658E-2</v>
      </c>
      <c r="G10" s="317">
        <v>0.16341430800657364</v>
      </c>
      <c r="H10" s="317">
        <v>0.16315754753134667</v>
      </c>
    </row>
    <row r="11" spans="2:8" x14ac:dyDescent="0.2">
      <c r="B11" s="310" t="s">
        <v>262</v>
      </c>
      <c r="C11" s="318">
        <v>0.19026634195715292</v>
      </c>
      <c r="D11" s="318">
        <v>0.21051665909573569</v>
      </c>
      <c r="E11" s="318">
        <v>0.22012632596502424</v>
      </c>
      <c r="F11" s="318">
        <v>8.4818679424860779E-2</v>
      </c>
      <c r="G11" s="318">
        <v>0.16054029292728017</v>
      </c>
      <c r="H11" s="318">
        <v>0.16429420972999159</v>
      </c>
    </row>
    <row r="12" spans="2:8" x14ac:dyDescent="0.2">
      <c r="B12" s="306" t="s">
        <v>264</v>
      </c>
      <c r="C12" s="317">
        <v>0.21069016425836182</v>
      </c>
      <c r="D12" s="317">
        <v>0.23778925210743224</v>
      </c>
      <c r="E12" s="317">
        <v>0.20639079252986525</v>
      </c>
      <c r="F12" s="317">
        <v>8.4308134442953514E-2</v>
      </c>
      <c r="G12" s="317">
        <v>0.16846502993092119</v>
      </c>
      <c r="H12" s="317">
        <v>0.16496421806752401</v>
      </c>
    </row>
    <row r="13" spans="2:8" x14ac:dyDescent="0.2">
      <c r="B13" s="310" t="s">
        <v>266</v>
      </c>
      <c r="C13" s="318">
        <v>0.18899403921753813</v>
      </c>
      <c r="D13" s="318">
        <v>0.21058853423203142</v>
      </c>
      <c r="E13" s="318">
        <v>0.20410130293540804</v>
      </c>
      <c r="F13" s="318">
        <v>8.4848527270643334E-2</v>
      </c>
      <c r="G13" s="318">
        <v>0.15742992889368304</v>
      </c>
      <c r="H13" s="318">
        <v>0.16487066401675479</v>
      </c>
    </row>
    <row r="14" spans="2:8" x14ac:dyDescent="0.2">
      <c r="B14" s="306" t="s">
        <v>267</v>
      </c>
      <c r="C14" s="317">
        <v>0.19441371813194713</v>
      </c>
      <c r="D14" s="317">
        <v>0.2104815657313743</v>
      </c>
      <c r="E14" s="317">
        <v>0.18589492013938475</v>
      </c>
      <c r="F14" s="317">
        <v>0.12686385940940179</v>
      </c>
      <c r="G14" s="317">
        <v>0.17257995215520464</v>
      </c>
      <c r="H14" s="317">
        <v>0.1660418483407726</v>
      </c>
    </row>
    <row r="15" spans="2:8" x14ac:dyDescent="0.2">
      <c r="B15" s="310" t="s">
        <v>268</v>
      </c>
      <c r="C15" s="318">
        <v>0.19565708004699858</v>
      </c>
      <c r="D15" s="318">
        <v>0.19628462247501388</v>
      </c>
      <c r="E15" s="318">
        <v>0.15474495357856224</v>
      </c>
      <c r="F15" s="318">
        <v>0.11692825851294401</v>
      </c>
      <c r="G15" s="318">
        <v>0.15803896403744469</v>
      </c>
      <c r="H15" s="318">
        <v>0.1664844761823934</v>
      </c>
    </row>
    <row r="16" spans="2:8" x14ac:dyDescent="0.2">
      <c r="B16" s="306" t="s">
        <v>269</v>
      </c>
      <c r="C16" s="317">
        <v>0.20089615403017289</v>
      </c>
      <c r="D16" s="317">
        <v>0.19973399571395287</v>
      </c>
      <c r="E16" s="317">
        <v>0.14720567661118775</v>
      </c>
      <c r="F16" s="317">
        <v>0.1022108157105972</v>
      </c>
      <c r="G16" s="317">
        <v>0.15025752593828817</v>
      </c>
      <c r="H16" s="317">
        <v>0.16548435759693844</v>
      </c>
    </row>
    <row r="17" spans="2:8" x14ac:dyDescent="0.2">
      <c r="B17" s="310" t="s">
        <v>270</v>
      </c>
      <c r="C17" s="318">
        <v>0.20424230714687766</v>
      </c>
      <c r="D17" s="318">
        <v>0.20349913695252142</v>
      </c>
      <c r="E17" s="318">
        <v>0.1351114119379172</v>
      </c>
      <c r="F17" s="318">
        <v>8.9842962043318028E-2</v>
      </c>
      <c r="G17" s="318">
        <v>0.14016701692392816</v>
      </c>
      <c r="H17" s="318">
        <v>0.1637411553790957</v>
      </c>
    </row>
    <row r="18" spans="2:8" x14ac:dyDescent="0.2">
      <c r="B18" s="306" t="s">
        <v>271</v>
      </c>
      <c r="C18" s="317">
        <v>0.21610869862926657</v>
      </c>
      <c r="D18" s="317">
        <v>0.20698289329958638</v>
      </c>
      <c r="E18" s="317">
        <v>0.13986384695954635</v>
      </c>
      <c r="F18" s="317">
        <v>8.1435243682616218E-2</v>
      </c>
      <c r="G18" s="317">
        <v>0.13839001590191585</v>
      </c>
      <c r="H18" s="317">
        <v>0.16104580416496853</v>
      </c>
    </row>
    <row r="19" spans="2:8" x14ac:dyDescent="0.2">
      <c r="B19" s="310" t="s">
        <v>272</v>
      </c>
      <c r="C19" s="318">
        <v>0.20532644252292984</v>
      </c>
      <c r="D19" s="318">
        <v>0.19441752673800033</v>
      </c>
      <c r="E19" s="318">
        <v>0.1302617130094208</v>
      </c>
      <c r="F19" s="318">
        <v>8.1888988187418188E-2</v>
      </c>
      <c r="G19" s="318">
        <v>0.13038122233575808</v>
      </c>
      <c r="H19" s="318">
        <v>0.1577787753110767</v>
      </c>
    </row>
    <row r="20" spans="2:8" x14ac:dyDescent="0.2">
      <c r="B20" s="306" t="s">
        <v>273</v>
      </c>
      <c r="C20" s="317">
        <v>0.2166133144747352</v>
      </c>
      <c r="D20" s="317">
        <v>0.18740783958894958</v>
      </c>
      <c r="E20" s="317">
        <v>0.11812572502786448</v>
      </c>
      <c r="F20" s="317">
        <v>7.7640984570796476E-2</v>
      </c>
      <c r="G20" s="317">
        <v>0.12834135000311928</v>
      </c>
      <c r="H20" s="317">
        <v>0.15387375384171328</v>
      </c>
    </row>
    <row r="21" spans="2:8" x14ac:dyDescent="0.2">
      <c r="B21" s="310" t="s">
        <v>274</v>
      </c>
      <c r="C21" s="318">
        <v>0.21483585580297326</v>
      </c>
      <c r="D21" s="318">
        <v>0.17946209541656752</v>
      </c>
      <c r="E21" s="318">
        <v>0.14363078449550029</v>
      </c>
      <c r="F21" s="318">
        <v>8.7760969728418903E-2</v>
      </c>
      <c r="G21" s="318">
        <v>0.13438189461627023</v>
      </c>
      <c r="H21" s="318">
        <v>0.15019895847253226</v>
      </c>
    </row>
    <row r="22" spans="2:8" x14ac:dyDescent="0.2">
      <c r="B22" s="306" t="s">
        <v>275</v>
      </c>
      <c r="C22" s="317">
        <v>0.2197534232297414</v>
      </c>
      <c r="D22" s="317">
        <v>0.18298439537729774</v>
      </c>
      <c r="E22" s="317">
        <v>0.1587299384638661</v>
      </c>
      <c r="F22" s="317">
        <v>7.6281650462160899E-2</v>
      </c>
      <c r="G22" s="317">
        <v>0.13113579748001913</v>
      </c>
      <c r="H22" s="317">
        <v>0.14750908259531939</v>
      </c>
    </row>
    <row r="23" spans="2:8" x14ac:dyDescent="0.2">
      <c r="B23" s="310" t="s">
        <v>276</v>
      </c>
      <c r="C23" s="318">
        <v>0.22454384710567271</v>
      </c>
      <c r="D23" s="318">
        <v>0.18147930090806999</v>
      </c>
      <c r="E23" s="318">
        <v>0.17455900141495451</v>
      </c>
      <c r="F23" s="318">
        <v>8.4939721719543768E-2</v>
      </c>
      <c r="G23" s="318">
        <v>0.13763635733687207</v>
      </c>
      <c r="H23" s="318">
        <v>0.14560042129611872</v>
      </c>
    </row>
    <row r="24" spans="2:8" x14ac:dyDescent="0.2">
      <c r="B24" s="306" t="s">
        <v>277</v>
      </c>
      <c r="C24" s="317">
        <v>0.20142108547718335</v>
      </c>
      <c r="D24" s="317">
        <v>0.18803200883736695</v>
      </c>
      <c r="E24" s="317">
        <v>0.16538558349954308</v>
      </c>
      <c r="F24" s="317">
        <v>7.7213720174334657E-2</v>
      </c>
      <c r="G24" s="317">
        <v>0.13340633238767394</v>
      </c>
      <c r="H24" s="317">
        <v>0.1426788631675148</v>
      </c>
    </row>
    <row r="25" spans="2:8" x14ac:dyDescent="0.2">
      <c r="B25" s="310" t="s">
        <v>278</v>
      </c>
      <c r="C25" s="318">
        <v>0.22850070146030868</v>
      </c>
      <c r="D25" s="318">
        <v>0.21656471481877518</v>
      </c>
      <c r="E25" s="318">
        <v>0.16565966121622724</v>
      </c>
      <c r="F25" s="318">
        <v>8.0431884802952408E-2</v>
      </c>
      <c r="G25" s="318">
        <v>0.14673643814998102</v>
      </c>
      <c r="H25" s="318">
        <v>0.14178773893887292</v>
      </c>
    </row>
    <row r="26" spans="2:8" x14ac:dyDescent="0.2">
      <c r="B26" s="314" t="s">
        <v>279</v>
      </c>
      <c r="C26" s="317">
        <v>0.22553992645194018</v>
      </c>
      <c r="D26" s="317">
        <v>0.22511482002431774</v>
      </c>
      <c r="E26" s="317">
        <v>0.16814172794246962</v>
      </c>
      <c r="F26" s="317">
        <v>0.10461023976795539</v>
      </c>
      <c r="G26" s="317">
        <v>0.16010950922986278</v>
      </c>
      <c r="H26" s="317">
        <v>0.14074853536176113</v>
      </c>
    </row>
    <row r="27" spans="2:8" x14ac:dyDescent="0.2">
      <c r="B27" s="315" t="s">
        <v>280</v>
      </c>
      <c r="C27" s="318">
        <v>0.21702293165127237</v>
      </c>
      <c r="D27" s="318">
        <v>0.21395796408121714</v>
      </c>
      <c r="E27" s="318">
        <v>0.15829990731050622</v>
      </c>
      <c r="F27" s="318">
        <v>0.11302371532131229</v>
      </c>
      <c r="G27" s="318">
        <v>0.16060027020297413</v>
      </c>
      <c r="H27" s="318">
        <v>0.14096197754222189</v>
      </c>
    </row>
    <row r="28" spans="2:8" x14ac:dyDescent="0.2">
      <c r="B28" s="314" t="s">
        <v>281</v>
      </c>
      <c r="C28" s="317">
        <v>0.25058952622562641</v>
      </c>
      <c r="D28" s="317">
        <v>0.2122803428856552</v>
      </c>
      <c r="E28" s="317">
        <v>0.15694480527543686</v>
      </c>
      <c r="F28" s="317">
        <v>0.10678065439630402</v>
      </c>
      <c r="G28" s="317">
        <v>0.16128715702042135</v>
      </c>
      <c r="H28" s="319">
        <v>0.14188111346573298</v>
      </c>
    </row>
    <row r="29" spans="2:8" x14ac:dyDescent="0.2">
      <c r="B29" s="315" t="s">
        <v>282</v>
      </c>
      <c r="C29" s="318">
        <v>0.23481461862995023</v>
      </c>
      <c r="D29" s="318">
        <v>0.23199364825272092</v>
      </c>
      <c r="E29" s="318">
        <v>0.14477611211529892</v>
      </c>
      <c r="F29" s="318">
        <v>0.13049688067049597</v>
      </c>
      <c r="G29" s="318">
        <v>0.17595862652193708</v>
      </c>
      <c r="H29" s="320">
        <v>0.14486374759890039</v>
      </c>
    </row>
    <row r="30" spans="2:8" x14ac:dyDescent="0.2">
      <c r="B30" s="372"/>
      <c r="C30" s="317"/>
      <c r="D30" s="317"/>
      <c r="E30" s="317"/>
      <c r="F30" s="317"/>
      <c r="G30" s="317"/>
      <c r="H30" s="317"/>
    </row>
    <row r="31" spans="2:8" x14ac:dyDescent="0.2">
      <c r="B31" s="369"/>
      <c r="C31" s="369"/>
      <c r="D31" s="369"/>
      <c r="E31" s="369"/>
      <c r="F31" s="369"/>
      <c r="G31" s="369"/>
      <c r="H31" s="370"/>
    </row>
    <row r="32" spans="2:8" x14ac:dyDescent="0.2">
      <c r="B32" s="370"/>
      <c r="C32" s="317"/>
      <c r="D32" s="317"/>
      <c r="E32" s="317"/>
      <c r="F32" s="317"/>
      <c r="G32" s="317"/>
      <c r="H32" s="317"/>
    </row>
    <row r="33" spans="2:9" x14ac:dyDescent="0.2">
      <c r="B33" s="370"/>
      <c r="C33" s="317"/>
      <c r="D33" s="317"/>
      <c r="E33" s="317"/>
      <c r="F33" s="317"/>
      <c r="G33" s="317"/>
      <c r="H33" s="317"/>
    </row>
    <row r="34" spans="2:9" x14ac:dyDescent="0.2">
      <c r="B34" s="370"/>
      <c r="C34" s="317"/>
      <c r="D34" s="317"/>
      <c r="E34" s="317"/>
      <c r="F34" s="317"/>
      <c r="G34" s="317"/>
      <c r="H34" s="317"/>
      <c r="I34" s="371"/>
    </row>
    <row r="35" spans="2:9" x14ac:dyDescent="0.2">
      <c r="B35" s="370"/>
      <c r="C35" s="317"/>
      <c r="D35" s="317"/>
      <c r="E35" s="317"/>
      <c r="F35" s="317"/>
      <c r="G35" s="317"/>
      <c r="H35" s="317"/>
      <c r="I35" s="371"/>
    </row>
    <row r="36" spans="2:9" x14ac:dyDescent="0.2">
      <c r="B36" s="370"/>
      <c r="C36" s="317"/>
      <c r="D36" s="317"/>
      <c r="E36" s="317"/>
      <c r="F36" s="317"/>
      <c r="G36" s="317"/>
      <c r="H36" s="317"/>
      <c r="I36" s="371"/>
    </row>
    <row r="37" spans="2:9" x14ac:dyDescent="0.2">
      <c r="B37" s="370"/>
      <c r="C37" s="317"/>
      <c r="D37" s="317"/>
      <c r="E37" s="317"/>
      <c r="F37" s="317"/>
      <c r="G37" s="317"/>
      <c r="H37" s="317"/>
    </row>
    <row r="38" spans="2:9" x14ac:dyDescent="0.2">
      <c r="B38" s="370"/>
      <c r="C38" s="317"/>
      <c r="D38" s="317"/>
      <c r="E38" s="317"/>
      <c r="F38" s="317"/>
      <c r="G38" s="317"/>
      <c r="H38" s="317"/>
    </row>
    <row r="39" spans="2:9" x14ac:dyDescent="0.2">
      <c r="B39" s="370"/>
      <c r="C39" s="317"/>
      <c r="D39" s="317"/>
      <c r="E39" s="317"/>
      <c r="F39" s="317"/>
      <c r="G39" s="317"/>
      <c r="H39" s="317"/>
    </row>
    <row r="40" spans="2:9" x14ac:dyDescent="0.2">
      <c r="B40" s="370"/>
      <c r="C40" s="317"/>
      <c r="D40" s="317"/>
      <c r="E40" s="317"/>
      <c r="F40" s="317"/>
      <c r="G40" s="317"/>
      <c r="H40" s="317"/>
    </row>
    <row r="41" spans="2:9" x14ac:dyDescent="0.2">
      <c r="B41" s="370"/>
      <c r="C41" s="317"/>
      <c r="D41" s="317"/>
      <c r="E41" s="317"/>
      <c r="F41" s="317"/>
      <c r="G41" s="317"/>
      <c r="H41" s="317"/>
    </row>
    <row r="42" spans="2:9" x14ac:dyDescent="0.2">
      <c r="B42" s="370"/>
      <c r="C42" s="317"/>
      <c r="D42" s="317"/>
      <c r="E42" s="317"/>
      <c r="F42" s="317"/>
      <c r="G42" s="317"/>
      <c r="H42" s="317"/>
    </row>
    <row r="43" spans="2:9" x14ac:dyDescent="0.2">
      <c r="B43" s="370"/>
      <c r="C43" s="317"/>
      <c r="D43" s="317"/>
      <c r="E43" s="317"/>
      <c r="F43" s="317"/>
      <c r="G43" s="317"/>
      <c r="H43" s="317"/>
    </row>
    <row r="44" spans="2:9" x14ac:dyDescent="0.2">
      <c r="B44" s="370"/>
      <c r="C44" s="317"/>
      <c r="D44" s="317"/>
      <c r="E44" s="317"/>
      <c r="F44" s="317"/>
      <c r="G44" s="317"/>
      <c r="H44" s="317"/>
    </row>
    <row r="45" spans="2:9" x14ac:dyDescent="0.2">
      <c r="B45" s="370"/>
      <c r="C45" s="317"/>
      <c r="D45" s="317"/>
      <c r="E45" s="317"/>
      <c r="F45" s="317"/>
      <c r="G45" s="317"/>
      <c r="H45" s="317"/>
    </row>
    <row r="46" spans="2:9" x14ac:dyDescent="0.2">
      <c r="B46" s="370"/>
      <c r="C46" s="317"/>
      <c r="D46" s="317"/>
      <c r="E46" s="317"/>
      <c r="F46" s="317"/>
      <c r="G46" s="317"/>
      <c r="H46" s="317"/>
    </row>
    <row r="47" spans="2:9" x14ac:dyDescent="0.2">
      <c r="B47" s="370"/>
      <c r="C47" s="317"/>
      <c r="D47" s="317"/>
      <c r="E47" s="317"/>
      <c r="F47" s="317"/>
      <c r="G47" s="317"/>
      <c r="H47" s="317"/>
    </row>
    <row r="48" spans="2:9" x14ac:dyDescent="0.2">
      <c r="B48" s="370"/>
      <c r="C48" s="317"/>
      <c r="D48" s="317"/>
      <c r="E48" s="317"/>
      <c r="F48" s="317"/>
      <c r="G48" s="317"/>
      <c r="H48" s="317"/>
    </row>
    <row r="49" spans="2:8" x14ac:dyDescent="0.2">
      <c r="B49" s="370"/>
      <c r="C49" s="317"/>
      <c r="D49" s="317"/>
      <c r="E49" s="317"/>
      <c r="F49" s="317"/>
      <c r="G49" s="317"/>
      <c r="H49" s="317"/>
    </row>
    <row r="50" spans="2:8" x14ac:dyDescent="0.2">
      <c r="B50" s="370"/>
      <c r="C50" s="317"/>
      <c r="D50" s="317"/>
      <c r="E50" s="317"/>
      <c r="F50" s="317"/>
      <c r="G50" s="317"/>
      <c r="H50" s="317"/>
    </row>
    <row r="51" spans="2:8" x14ac:dyDescent="0.2">
      <c r="B51" s="370"/>
      <c r="C51" s="317"/>
      <c r="D51" s="317"/>
      <c r="E51" s="317"/>
      <c r="F51" s="317"/>
      <c r="G51" s="317"/>
      <c r="H51" s="317"/>
    </row>
    <row r="52" spans="2:8" x14ac:dyDescent="0.2">
      <c r="B52" s="372"/>
      <c r="C52" s="317"/>
      <c r="D52" s="317"/>
      <c r="E52" s="317"/>
      <c r="F52" s="317"/>
      <c r="G52" s="317"/>
      <c r="H52" s="317"/>
    </row>
    <row r="53" spans="2:8" x14ac:dyDescent="0.2">
      <c r="B53" s="372"/>
      <c r="C53" s="317"/>
      <c r="D53" s="317"/>
      <c r="E53" s="317"/>
      <c r="F53" s="317"/>
      <c r="G53" s="317"/>
      <c r="H53" s="317"/>
    </row>
  </sheetData>
  <mergeCells count="1">
    <mergeCell ref="B4:B5"/>
  </mergeCells>
  <pageMargins left="0.75" right="0.75" top="1" bottom="1" header="0.5" footer="0.5"/>
  <pageSetup paperSize="9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D3B41E-ABB2-4748-B551-8E927ECC12A4}">
  <dimension ref="B2:H49"/>
  <sheetViews>
    <sheetView workbookViewId="0"/>
  </sheetViews>
  <sheetFormatPr defaultRowHeight="12.75" x14ac:dyDescent="0.2"/>
  <cols>
    <col min="1" max="1" width="9.140625" style="24"/>
    <col min="2" max="2" width="13.7109375" style="24" customWidth="1"/>
    <col min="3" max="3" width="18.140625" style="24" customWidth="1"/>
    <col min="4" max="4" width="24.85546875" style="24" customWidth="1"/>
    <col min="5" max="5" width="9.140625" style="24"/>
    <col min="6" max="6" width="13.85546875" style="24" customWidth="1"/>
    <col min="7" max="7" width="18.140625" style="24" customWidth="1"/>
    <col min="8" max="8" width="23.85546875" style="24" customWidth="1"/>
    <col min="9" max="16384" width="9.140625" style="24"/>
  </cols>
  <sheetData>
    <row r="2" spans="2:8" x14ac:dyDescent="0.2">
      <c r="B2" s="24" t="s">
        <v>493</v>
      </c>
    </row>
    <row r="3" spans="2:8" x14ac:dyDescent="0.2">
      <c r="B3" s="24" t="s">
        <v>494</v>
      </c>
    </row>
    <row r="4" spans="2:8" ht="38.25" x14ac:dyDescent="0.2">
      <c r="B4" s="72"/>
      <c r="C4" s="53" t="s">
        <v>495</v>
      </c>
      <c r="D4" s="52" t="s">
        <v>496</v>
      </c>
      <c r="F4" s="72"/>
      <c r="G4" s="80" t="s">
        <v>497</v>
      </c>
      <c r="H4" s="10" t="s">
        <v>498</v>
      </c>
    </row>
    <row r="5" spans="2:8" ht="38.25" x14ac:dyDescent="0.2">
      <c r="B5" s="72"/>
      <c r="C5" s="56" t="s">
        <v>499</v>
      </c>
      <c r="D5" s="55" t="s">
        <v>500</v>
      </c>
      <c r="F5" s="72"/>
      <c r="G5" s="81" t="s">
        <v>501</v>
      </c>
      <c r="H5" s="82" t="s">
        <v>502</v>
      </c>
    </row>
    <row r="6" spans="2:8" x14ac:dyDescent="0.2">
      <c r="B6" s="83" t="s">
        <v>503</v>
      </c>
      <c r="C6" s="76"/>
      <c r="D6" s="76"/>
      <c r="F6" s="83" t="s">
        <v>503</v>
      </c>
      <c r="G6" s="76">
        <v>3.999732667383965E-2</v>
      </c>
      <c r="H6" s="76">
        <v>0.15582885508522315</v>
      </c>
    </row>
    <row r="7" spans="2:8" x14ac:dyDescent="0.2">
      <c r="B7" s="84" t="s">
        <v>504</v>
      </c>
      <c r="C7" s="78"/>
      <c r="D7" s="78"/>
      <c r="F7" s="84" t="s">
        <v>504</v>
      </c>
      <c r="G7" s="78">
        <v>5.2580184057947739E-2</v>
      </c>
      <c r="H7" s="78">
        <v>0.21250300209659936</v>
      </c>
    </row>
    <row r="8" spans="2:8" x14ac:dyDescent="0.2">
      <c r="B8" s="83" t="s">
        <v>505</v>
      </c>
      <c r="C8" s="76"/>
      <c r="D8" s="76"/>
      <c r="F8" s="83" t="s">
        <v>505</v>
      </c>
      <c r="G8" s="76">
        <v>5.3473621366789958E-2</v>
      </c>
      <c r="H8" s="76">
        <v>0.21529390058272729</v>
      </c>
    </row>
    <row r="9" spans="2:8" x14ac:dyDescent="0.2">
      <c r="B9" s="84" t="s">
        <v>506</v>
      </c>
      <c r="C9" s="78"/>
      <c r="D9" s="78"/>
      <c r="F9" s="84" t="s">
        <v>506</v>
      </c>
      <c r="G9" s="78">
        <v>3.3122203822548504E-2</v>
      </c>
      <c r="H9" s="78">
        <v>0.14359648263035554</v>
      </c>
    </row>
    <row r="10" spans="2:8" x14ac:dyDescent="0.2">
      <c r="B10" s="83" t="s">
        <v>507</v>
      </c>
      <c r="C10" s="76"/>
      <c r="D10" s="76"/>
      <c r="F10" s="83" t="s">
        <v>507</v>
      </c>
      <c r="G10" s="76">
        <v>2.3694933569171985E-2</v>
      </c>
      <c r="H10" s="76">
        <v>9.0994215547107349E-2</v>
      </c>
    </row>
    <row r="11" spans="2:8" x14ac:dyDescent="0.2">
      <c r="B11" s="84" t="s">
        <v>508</v>
      </c>
      <c r="C11" s="78"/>
      <c r="D11" s="78"/>
      <c r="F11" s="84" t="s">
        <v>508</v>
      </c>
      <c r="G11" s="78">
        <v>2.8373593311627456E-2</v>
      </c>
      <c r="H11" s="78">
        <v>0.11694812298013152</v>
      </c>
    </row>
    <row r="12" spans="2:8" x14ac:dyDescent="0.2">
      <c r="B12" s="83" t="s">
        <v>509</v>
      </c>
      <c r="C12" s="76"/>
      <c r="D12" s="76"/>
      <c r="F12" s="83" t="s">
        <v>509</v>
      </c>
      <c r="G12" s="76">
        <v>3.2421176108155501E-2</v>
      </c>
      <c r="H12" s="76">
        <v>0.13549900650568553</v>
      </c>
    </row>
    <row r="13" spans="2:8" x14ac:dyDescent="0.2">
      <c r="B13" s="84" t="s">
        <v>510</v>
      </c>
      <c r="C13" s="78"/>
      <c r="D13" s="78"/>
      <c r="F13" s="84" t="s">
        <v>510</v>
      </c>
      <c r="G13" s="78">
        <v>2.8205312957840314E-2</v>
      </c>
      <c r="H13" s="78">
        <v>0.12568855901394277</v>
      </c>
    </row>
    <row r="14" spans="2:8" x14ac:dyDescent="0.2">
      <c r="B14" s="83" t="s">
        <v>511</v>
      </c>
      <c r="C14" s="76"/>
      <c r="D14" s="76"/>
      <c r="F14" s="83" t="s">
        <v>511</v>
      </c>
      <c r="G14" s="76">
        <v>2.9574782229321694E-2</v>
      </c>
      <c r="H14" s="76">
        <v>0.11321756493937453</v>
      </c>
    </row>
    <row r="15" spans="2:8" x14ac:dyDescent="0.2">
      <c r="B15" s="84" t="s">
        <v>512</v>
      </c>
      <c r="C15" s="78"/>
      <c r="D15" s="78"/>
      <c r="F15" s="84" t="s">
        <v>512</v>
      </c>
      <c r="G15" s="78">
        <v>3.8674148492371697E-2</v>
      </c>
      <c r="H15" s="78">
        <v>0.16185963228191802</v>
      </c>
    </row>
    <row r="16" spans="2:8" x14ac:dyDescent="0.2">
      <c r="B16" s="83" t="s">
        <v>513</v>
      </c>
      <c r="C16" s="76"/>
      <c r="D16" s="76"/>
      <c r="F16" s="83" t="s">
        <v>513</v>
      </c>
      <c r="G16" s="76">
        <v>3.6661611727458958E-2</v>
      </c>
      <c r="H16" s="76">
        <v>0.15554396425019634</v>
      </c>
    </row>
    <row r="17" spans="2:8" x14ac:dyDescent="0.2">
      <c r="B17" s="84" t="s">
        <v>514</v>
      </c>
      <c r="C17" s="78"/>
      <c r="D17" s="78"/>
      <c r="F17" s="84" t="s">
        <v>514</v>
      </c>
      <c r="G17" s="78">
        <v>3.0074585562036172E-2</v>
      </c>
      <c r="H17" s="78">
        <v>0.13417130551958625</v>
      </c>
    </row>
    <row r="18" spans="2:8" x14ac:dyDescent="0.2">
      <c r="B18" s="83" t="s">
        <v>515</v>
      </c>
      <c r="C18" s="76"/>
      <c r="D18" s="76"/>
      <c r="F18" s="83" t="s">
        <v>515</v>
      </c>
      <c r="G18" s="76">
        <v>3.4059701218693478E-2</v>
      </c>
      <c r="H18" s="76">
        <v>0.13202813841617961</v>
      </c>
    </row>
    <row r="19" spans="2:8" x14ac:dyDescent="0.2">
      <c r="B19" s="84" t="s">
        <v>516</v>
      </c>
      <c r="C19" s="78"/>
      <c r="D19" s="78"/>
      <c r="F19" s="84" t="s">
        <v>516</v>
      </c>
      <c r="G19" s="78">
        <v>3.5467340126893378E-2</v>
      </c>
      <c r="H19" s="78">
        <v>0.14948642290540448</v>
      </c>
    </row>
    <row r="20" spans="2:8" x14ac:dyDescent="0.2">
      <c r="B20" s="83" t="s">
        <v>517</v>
      </c>
      <c r="C20" s="76"/>
      <c r="D20" s="76"/>
      <c r="F20" s="83" t="s">
        <v>517</v>
      </c>
      <c r="G20" s="76">
        <v>3.3010788589337932E-2</v>
      </c>
      <c r="H20" s="76">
        <v>0.14094935025814231</v>
      </c>
    </row>
    <row r="21" spans="2:8" x14ac:dyDescent="0.2">
      <c r="B21" s="84" t="s">
        <v>518</v>
      </c>
      <c r="C21" s="78"/>
      <c r="D21" s="78"/>
      <c r="F21" s="84" t="s">
        <v>518</v>
      </c>
      <c r="G21" s="78">
        <v>2.4383750374039365E-2</v>
      </c>
      <c r="H21" s="78">
        <v>0.11219235232703723</v>
      </c>
    </row>
    <row r="22" spans="2:8" x14ac:dyDescent="0.2">
      <c r="B22" s="83" t="s">
        <v>519</v>
      </c>
      <c r="C22" s="76"/>
      <c r="D22" s="76"/>
      <c r="F22" s="83" t="s">
        <v>519</v>
      </c>
      <c r="G22" s="76">
        <v>2.6863228243682133E-2</v>
      </c>
      <c r="H22" s="76">
        <v>0.10461066372389349</v>
      </c>
    </row>
    <row r="23" spans="2:8" x14ac:dyDescent="0.2">
      <c r="B23" s="84" t="s">
        <v>520</v>
      </c>
      <c r="C23" s="78"/>
      <c r="D23" s="78"/>
      <c r="F23" s="84" t="s">
        <v>520</v>
      </c>
      <c r="G23" s="78">
        <v>2.5211248373467849E-2</v>
      </c>
      <c r="H23" s="78">
        <v>0.10820722264896539</v>
      </c>
    </row>
    <row r="24" spans="2:8" x14ac:dyDescent="0.2">
      <c r="B24" s="83" t="s">
        <v>521</v>
      </c>
      <c r="C24" s="76"/>
      <c r="D24" s="76"/>
      <c r="F24" s="83" t="s">
        <v>521</v>
      </c>
      <c r="G24" s="76">
        <v>2.4945322422212965E-2</v>
      </c>
      <c r="H24" s="76">
        <v>0.10778896553356131</v>
      </c>
    </row>
    <row r="25" spans="2:8" x14ac:dyDescent="0.2">
      <c r="B25" s="84" t="s">
        <v>522</v>
      </c>
      <c r="C25" s="78"/>
      <c r="D25" s="78"/>
      <c r="F25" s="84" t="s">
        <v>522</v>
      </c>
      <c r="G25" s="78">
        <v>1.9668091229872901E-2</v>
      </c>
      <c r="H25" s="78">
        <v>8.9783759526135071E-2</v>
      </c>
    </row>
    <row r="26" spans="2:8" x14ac:dyDescent="0.2">
      <c r="B26" s="83" t="s">
        <v>523</v>
      </c>
      <c r="C26" s="76"/>
      <c r="D26" s="76"/>
      <c r="F26" s="83" t="s">
        <v>523</v>
      </c>
      <c r="G26" s="76">
        <v>2.0998405147948783E-2</v>
      </c>
      <c r="H26" s="76">
        <v>8.1025876331691657E-2</v>
      </c>
    </row>
    <row r="27" spans="2:8" x14ac:dyDescent="0.2">
      <c r="B27" s="84" t="s">
        <v>524</v>
      </c>
      <c r="C27" s="78"/>
      <c r="D27" s="78"/>
      <c r="F27" s="84" t="s">
        <v>524</v>
      </c>
      <c r="G27" s="78">
        <v>2.2786693168221024E-2</v>
      </c>
      <c r="H27" s="78">
        <v>9.6994853766492306E-2</v>
      </c>
    </row>
    <row r="28" spans="2:8" x14ac:dyDescent="0.2">
      <c r="B28" s="83" t="s">
        <v>525</v>
      </c>
      <c r="C28" s="76"/>
      <c r="D28" s="76"/>
      <c r="F28" s="83" t="s">
        <v>525</v>
      </c>
      <c r="G28" s="76">
        <v>2.3384641656312752E-2</v>
      </c>
      <c r="H28" s="76">
        <v>0.10025160196400998</v>
      </c>
    </row>
    <row r="29" spans="2:8" x14ac:dyDescent="0.2">
      <c r="B29" s="84" t="s">
        <v>526</v>
      </c>
      <c r="C29" s="78"/>
      <c r="D29" s="78"/>
      <c r="F29" s="84" t="s">
        <v>526</v>
      </c>
      <c r="G29" s="78">
        <v>2.0979919250831935E-2</v>
      </c>
      <c r="H29" s="78">
        <v>9.6835855936959037E-2</v>
      </c>
    </row>
    <row r="30" spans="2:8" x14ac:dyDescent="0.2">
      <c r="B30" s="83" t="s">
        <v>527</v>
      </c>
      <c r="C30" s="76"/>
      <c r="D30" s="76"/>
      <c r="F30" s="83" t="s">
        <v>527</v>
      </c>
      <c r="G30" s="76">
        <v>2.2169390266651139E-2</v>
      </c>
      <c r="H30" s="76">
        <v>8.6448465817999323E-2</v>
      </c>
    </row>
    <row r="31" spans="2:8" x14ac:dyDescent="0.2">
      <c r="B31" s="84" t="s">
        <v>528</v>
      </c>
      <c r="C31" s="78"/>
      <c r="D31" s="78"/>
      <c r="F31" s="84" t="s">
        <v>528</v>
      </c>
      <c r="G31" s="78">
        <v>2.2907762112326729E-2</v>
      </c>
      <c r="H31" s="78">
        <v>9.7816017640996733E-2</v>
      </c>
    </row>
    <row r="32" spans="2:8" x14ac:dyDescent="0.2">
      <c r="B32" s="83" t="s">
        <v>529</v>
      </c>
      <c r="C32" s="76"/>
      <c r="D32" s="76"/>
      <c r="F32" s="83" t="s">
        <v>529</v>
      </c>
      <c r="G32" s="76">
        <v>2.1730416203847875E-2</v>
      </c>
      <c r="H32" s="76">
        <v>9.390979898705179E-2</v>
      </c>
    </row>
    <row r="33" spans="2:8" x14ac:dyDescent="0.2">
      <c r="B33" s="26" t="s">
        <v>530</v>
      </c>
      <c r="C33" s="78"/>
      <c r="D33" s="78"/>
      <c r="F33" s="26" t="s">
        <v>530</v>
      </c>
      <c r="G33" s="78">
        <v>1.9186159995107643E-2</v>
      </c>
      <c r="H33" s="78">
        <v>8.7579168757916867E-2</v>
      </c>
    </row>
    <row r="34" spans="2:8" x14ac:dyDescent="0.2">
      <c r="B34" s="83" t="s">
        <v>531</v>
      </c>
      <c r="C34" s="76">
        <v>3.7001203369434417E-2</v>
      </c>
      <c r="D34" s="76">
        <v>0.14347092506737741</v>
      </c>
      <c r="F34" s="83" t="s">
        <v>531</v>
      </c>
      <c r="G34" s="76">
        <v>2.1607701564380265E-2</v>
      </c>
      <c r="H34" s="76">
        <v>8.3783138106863164E-2</v>
      </c>
    </row>
    <row r="35" spans="2:8" x14ac:dyDescent="0.2">
      <c r="B35" s="84" t="s">
        <v>532</v>
      </c>
      <c r="C35" s="78">
        <v>3.7491316654397658E-2</v>
      </c>
      <c r="D35" s="78">
        <v>0.16038685245730358</v>
      </c>
      <c r="F35" s="84" t="s">
        <v>532</v>
      </c>
      <c r="G35" s="78">
        <v>2.3174020581977116E-2</v>
      </c>
      <c r="H35" s="78">
        <v>9.9137841815115507E-2</v>
      </c>
    </row>
    <row r="36" spans="2:8" x14ac:dyDescent="0.2">
      <c r="B36" s="83" t="s">
        <v>533</v>
      </c>
      <c r="C36" s="76">
        <v>3.7511591618469634E-2</v>
      </c>
      <c r="D36" s="76">
        <v>0.16115449769151263</v>
      </c>
      <c r="F36" s="83" t="s">
        <v>533</v>
      </c>
      <c r="G36" s="76">
        <v>2.2066712237247172E-2</v>
      </c>
      <c r="H36" s="76">
        <v>9.4801360669158508E-2</v>
      </c>
    </row>
    <row r="37" spans="2:8" x14ac:dyDescent="0.2">
      <c r="B37" s="84" t="s">
        <v>534</v>
      </c>
      <c r="C37" s="78">
        <v>3.0885234936562252E-2</v>
      </c>
      <c r="D37" s="78">
        <v>0.14401911601240272</v>
      </c>
      <c r="F37" s="84" t="s">
        <v>534</v>
      </c>
      <c r="G37" s="78">
        <v>2.074044973842137E-2</v>
      </c>
      <c r="H37" s="78">
        <v>9.671356695723396E-2</v>
      </c>
    </row>
    <row r="38" spans="2:8" x14ac:dyDescent="0.2">
      <c r="B38" s="83" t="s">
        <v>535</v>
      </c>
      <c r="C38" s="76">
        <v>3.4660605114167284E-2</v>
      </c>
      <c r="D38" s="76">
        <v>0.13214928707886456</v>
      </c>
      <c r="F38" s="83" t="s">
        <v>535</v>
      </c>
      <c r="G38" s="76">
        <v>2.195350084213657E-2</v>
      </c>
      <c r="H38" s="76">
        <v>8.3701351306985111E-2</v>
      </c>
    </row>
    <row r="39" spans="2:8" x14ac:dyDescent="0.2">
      <c r="B39" s="84" t="s">
        <v>536</v>
      </c>
      <c r="C39" s="78">
        <v>3.9789322661196336E-2</v>
      </c>
      <c r="D39" s="78">
        <v>0.16549733340237147</v>
      </c>
      <c r="F39" s="84" t="s">
        <v>536</v>
      </c>
      <c r="G39" s="78">
        <v>2.3579269538371389E-2</v>
      </c>
      <c r="H39" s="78">
        <v>9.8074206123188665E-2</v>
      </c>
    </row>
    <row r="40" spans="2:8" x14ac:dyDescent="0.2">
      <c r="B40" s="83" t="s">
        <v>537</v>
      </c>
      <c r="C40" s="76">
        <v>3.6045903246573516E-2</v>
      </c>
      <c r="D40" s="76">
        <v>0.15009124756306708</v>
      </c>
      <c r="F40" s="83" t="s">
        <v>537</v>
      </c>
      <c r="G40" s="76">
        <v>2.1275949728033077E-2</v>
      </c>
      <c r="H40" s="76">
        <v>8.8590756511924468E-2</v>
      </c>
    </row>
    <row r="41" spans="2:8" x14ac:dyDescent="0.2">
      <c r="B41" s="84" t="s">
        <v>538</v>
      </c>
      <c r="C41" s="78">
        <v>3.0800152037388697E-2</v>
      </c>
      <c r="D41" s="78">
        <v>0.14024471218066728</v>
      </c>
      <c r="F41" s="84" t="s">
        <v>538</v>
      </c>
      <c r="G41" s="78">
        <v>1.8642498262511537E-2</v>
      </c>
      <c r="H41" s="78">
        <v>8.4886327833081199E-2</v>
      </c>
    </row>
    <row r="42" spans="2:8" x14ac:dyDescent="0.2">
      <c r="B42" s="83" t="s">
        <v>539</v>
      </c>
      <c r="C42" s="76">
        <v>3.4479161286358223E-2</v>
      </c>
      <c r="D42" s="76">
        <v>0.1304784645124559</v>
      </c>
      <c r="F42" s="83" t="s">
        <v>539</v>
      </c>
      <c r="G42" s="76">
        <v>2.4076083046523259E-2</v>
      </c>
      <c r="H42" s="76">
        <v>9.111040495720045E-2</v>
      </c>
    </row>
    <row r="43" spans="2:8" x14ac:dyDescent="0.2">
      <c r="B43" s="84" t="s">
        <v>540</v>
      </c>
      <c r="C43" s="78">
        <v>3.5554141075686843E-2</v>
      </c>
      <c r="D43" s="78">
        <v>0.1450517914147903</v>
      </c>
      <c r="F43" s="84" t="s">
        <v>540</v>
      </c>
      <c r="G43" s="78">
        <v>2.4436022620153885E-2</v>
      </c>
      <c r="H43" s="78">
        <v>9.969271507811793E-2</v>
      </c>
    </row>
    <row r="44" spans="2:8" x14ac:dyDescent="0.2">
      <c r="B44" s="83" t="s">
        <v>541</v>
      </c>
      <c r="C44" s="85">
        <v>3.3933680719074245E-2</v>
      </c>
      <c r="D44" s="76">
        <v>0.14005348244608726</v>
      </c>
      <c r="F44" s="83" t="s">
        <v>541</v>
      </c>
      <c r="G44" s="85">
        <v>2.2275271498942685E-2</v>
      </c>
      <c r="H44" s="76">
        <v>9.1936072944347177E-2</v>
      </c>
    </row>
    <row r="45" spans="2:8" x14ac:dyDescent="0.2">
      <c r="B45" s="84" t="s">
        <v>542</v>
      </c>
      <c r="C45" s="86">
        <v>3.0269307812152237E-2</v>
      </c>
      <c r="D45" s="78">
        <v>0.13327981234202424</v>
      </c>
      <c r="F45" s="84" t="s">
        <v>542</v>
      </c>
      <c r="G45" s="86">
        <v>1.9457823280658804E-2</v>
      </c>
      <c r="H45" s="78">
        <v>8.5675399369037702E-2</v>
      </c>
    </row>
    <row r="46" spans="2:8" x14ac:dyDescent="0.2">
      <c r="B46" s="83" t="s">
        <v>543</v>
      </c>
      <c r="C46" s="85">
        <v>3.4501101938680327E-2</v>
      </c>
      <c r="D46" s="76">
        <v>0.12711806644219367</v>
      </c>
      <c r="F46" s="83" t="s">
        <v>543</v>
      </c>
      <c r="G46" s="85">
        <v>2.6546424279896123E-2</v>
      </c>
      <c r="H46" s="76">
        <v>9.7809343348283048E-2</v>
      </c>
    </row>
    <row r="47" spans="2:8" x14ac:dyDescent="0.2">
      <c r="B47" s="84" t="s">
        <v>544</v>
      </c>
      <c r="C47" s="86">
        <v>3.5956070170345626E-2</v>
      </c>
      <c r="D47" s="78">
        <v>0.14138407816138659</v>
      </c>
      <c r="F47" s="84" t="s">
        <v>544</v>
      </c>
      <c r="G47" s="86">
        <v>2.709918605806929E-2</v>
      </c>
      <c r="H47" s="78">
        <v>0.10655762494600775</v>
      </c>
    </row>
    <row r="48" spans="2:8" x14ac:dyDescent="0.2">
      <c r="B48" s="83" t="s">
        <v>545</v>
      </c>
      <c r="C48" s="85">
        <v>3.3957777221904309E-2</v>
      </c>
      <c r="D48" s="76">
        <v>0.13674215158463132</v>
      </c>
      <c r="F48" s="83" t="s">
        <v>545</v>
      </c>
      <c r="G48" s="85">
        <v>2.5834790597514486E-2</v>
      </c>
      <c r="H48" s="76">
        <v>0.10403227599254579</v>
      </c>
    </row>
    <row r="49" spans="2:8" x14ac:dyDescent="0.2">
      <c r="B49" s="84" t="s">
        <v>546</v>
      </c>
      <c r="C49" s="86">
        <v>3.0952804128245526E-2</v>
      </c>
      <c r="D49" s="78">
        <v>0.13242979860216572</v>
      </c>
      <c r="F49" s="84" t="s">
        <v>546</v>
      </c>
      <c r="G49" s="86">
        <v>2.2804158369909355E-2</v>
      </c>
      <c r="H49" s="78">
        <v>9.7566284712252496E-2</v>
      </c>
    </row>
  </sheetData>
  <conditionalFormatting sqref="B6:D49 F6:H49">
    <cfRule type="expression" dxfId="96" priority="1">
      <formula>MOD(ROW(),2)=0</formula>
    </cfRule>
    <cfRule type="expression" dxfId="95" priority="2">
      <formula>MOD(ROW(),2)&lt;&gt;0</formula>
    </cfRule>
  </conditionalFormatting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ACF2F6-2615-404E-966A-940E8A17B8FE}">
  <dimension ref="B2:M30"/>
  <sheetViews>
    <sheetView workbookViewId="0">
      <selection sqref="A1:XFD1048576"/>
    </sheetView>
  </sheetViews>
  <sheetFormatPr defaultColWidth="8.85546875" defaultRowHeight="12.75" x14ac:dyDescent="0.2"/>
  <cols>
    <col min="1" max="1" width="8.85546875" style="406"/>
    <col min="2" max="2" width="47.7109375" style="406" customWidth="1"/>
    <col min="3" max="3" width="42.140625" style="406" customWidth="1"/>
    <col min="4" max="9" width="9" style="406" customWidth="1"/>
    <col min="10" max="16384" width="8.85546875" style="406"/>
  </cols>
  <sheetData>
    <row r="2" spans="2:13" x14ac:dyDescent="0.2">
      <c r="B2" s="406" t="s">
        <v>1364</v>
      </c>
    </row>
    <row r="3" spans="2:13" x14ac:dyDescent="0.2">
      <c r="B3" s="406" t="s">
        <v>1365</v>
      </c>
    </row>
    <row r="4" spans="2:13" x14ac:dyDescent="0.2">
      <c r="B4" s="734"/>
      <c r="C4" s="735"/>
      <c r="D4" s="744" t="s">
        <v>1307</v>
      </c>
      <c r="E4" s="744"/>
      <c r="F4" s="744"/>
      <c r="G4" s="744"/>
      <c r="H4" s="744"/>
      <c r="I4" s="744" t="s">
        <v>1308</v>
      </c>
      <c r="J4" s="744"/>
      <c r="K4" s="744"/>
      <c r="L4" s="744"/>
      <c r="M4" s="744"/>
    </row>
    <row r="5" spans="2:13" x14ac:dyDescent="0.2">
      <c r="B5" s="736"/>
      <c r="C5" s="737"/>
      <c r="D5" s="745" t="s">
        <v>1309</v>
      </c>
      <c r="E5" s="745"/>
      <c r="F5" s="745"/>
      <c r="G5" s="745"/>
      <c r="H5" s="745"/>
      <c r="I5" s="745" t="s">
        <v>1310</v>
      </c>
      <c r="J5" s="745"/>
      <c r="K5" s="745"/>
      <c r="L5" s="745"/>
      <c r="M5" s="745"/>
    </row>
    <row r="6" spans="2:13" x14ac:dyDescent="0.2">
      <c r="B6" s="738"/>
      <c r="C6" s="739"/>
      <c r="D6" s="432" t="s">
        <v>274</v>
      </c>
      <c r="E6" s="433" t="s">
        <v>276</v>
      </c>
      <c r="F6" s="434" t="s">
        <v>278</v>
      </c>
      <c r="G6" s="435" t="s">
        <v>280</v>
      </c>
      <c r="H6" s="433" t="s">
        <v>282</v>
      </c>
      <c r="I6" s="432" t="s">
        <v>274</v>
      </c>
      <c r="J6" s="433" t="s">
        <v>276</v>
      </c>
      <c r="K6" s="434" t="s">
        <v>278</v>
      </c>
      <c r="L6" s="435" t="s">
        <v>280</v>
      </c>
      <c r="M6" s="433" t="s">
        <v>282</v>
      </c>
    </row>
    <row r="7" spans="2:13" x14ac:dyDescent="0.2">
      <c r="B7" s="407" t="s">
        <v>1366</v>
      </c>
      <c r="C7" s="408" t="s">
        <v>1367</v>
      </c>
      <c r="D7" s="436">
        <v>0.18830113493226794</v>
      </c>
      <c r="E7" s="436">
        <v>0.19577316735951036</v>
      </c>
      <c r="F7" s="437">
        <v>0.22600351656810336</v>
      </c>
      <c r="G7" s="437">
        <v>0.22453825517913356</v>
      </c>
      <c r="H7" s="438">
        <v>0.24032360975932068</v>
      </c>
      <c r="I7" s="436">
        <v>7.9609629262363757E-2</v>
      </c>
      <c r="J7" s="436">
        <v>7.6310885904968623E-2</v>
      </c>
      <c r="K7" s="437">
        <v>6.235109225233379E-2</v>
      </c>
      <c r="L7" s="437">
        <v>8.7914618035564412E-2</v>
      </c>
      <c r="M7" s="438">
        <v>0.10297401462760317</v>
      </c>
    </row>
    <row r="8" spans="2:13" x14ac:dyDescent="0.2">
      <c r="B8" s="408" t="s">
        <v>1185</v>
      </c>
      <c r="C8" s="408" t="s">
        <v>1181</v>
      </c>
      <c r="D8" s="439">
        <v>0.20057517791573481</v>
      </c>
      <c r="E8" s="439">
        <v>0.20168255480185432</v>
      </c>
      <c r="F8" s="600">
        <v>0.20813346198970079</v>
      </c>
      <c r="G8" s="600">
        <v>0.14757273391808318</v>
      </c>
      <c r="H8" s="600">
        <v>0.1308513837960473</v>
      </c>
      <c r="I8" s="439">
        <v>6.4981056250287855E-2</v>
      </c>
      <c r="J8" s="439">
        <v>8.2335535122957215E-2</v>
      </c>
      <c r="K8" s="600">
        <v>5.4153339487170236E-2</v>
      </c>
      <c r="L8" s="600">
        <v>2.3996493866280524E-2</v>
      </c>
      <c r="M8" s="600">
        <v>1.0802235214934031E-2</v>
      </c>
    </row>
    <row r="9" spans="2:13" x14ac:dyDescent="0.2">
      <c r="B9" s="408" t="s">
        <v>1368</v>
      </c>
      <c r="C9" s="408" t="s">
        <v>1180</v>
      </c>
      <c r="D9" s="440">
        <v>0.42224225203691795</v>
      </c>
      <c r="E9" s="440">
        <v>0.41603237359414791</v>
      </c>
      <c r="F9" s="601">
        <v>0.4642177187503625</v>
      </c>
      <c r="G9" s="601">
        <v>0.46433162116474685</v>
      </c>
      <c r="H9" s="601">
        <v>0.49201039665619212</v>
      </c>
      <c r="I9" s="440">
        <v>0.12253650030534566</v>
      </c>
      <c r="J9" s="440">
        <v>0.13986925787263799</v>
      </c>
      <c r="K9" s="601">
        <v>9.9547390653635284E-2</v>
      </c>
      <c r="L9" s="601">
        <v>8.7090879341032157E-2</v>
      </c>
      <c r="M9" s="601">
        <v>0.11405116285344344</v>
      </c>
    </row>
    <row r="10" spans="2:13" x14ac:dyDescent="0.2">
      <c r="B10" s="408" t="s">
        <v>1103</v>
      </c>
      <c r="C10" s="408" t="s">
        <v>1369</v>
      </c>
      <c r="D10" s="441">
        <v>5.7534106060462227E-2</v>
      </c>
      <c r="E10" s="441">
        <v>0.10034796413531807</v>
      </c>
      <c r="F10" s="600">
        <v>9.0586643458384131E-2</v>
      </c>
      <c r="G10" s="600">
        <v>9.6275629622933442E-2</v>
      </c>
      <c r="H10" s="600">
        <v>0.11492705003804057</v>
      </c>
      <c r="I10" s="441">
        <v>0.1975169056413657</v>
      </c>
      <c r="J10" s="441">
        <v>0.11251601060325044</v>
      </c>
      <c r="K10" s="600">
        <v>7.7568397742836789E-2</v>
      </c>
      <c r="L10" s="600">
        <v>0.25833921475152827</v>
      </c>
      <c r="M10" s="600">
        <v>0.16600489340999861</v>
      </c>
    </row>
    <row r="11" spans="2:13" x14ac:dyDescent="0.2">
      <c r="B11" s="408" t="s">
        <v>1140</v>
      </c>
      <c r="C11" s="408" t="s">
        <v>1100</v>
      </c>
      <c r="D11" s="440">
        <v>0.31964846398688501</v>
      </c>
      <c r="E11" s="440">
        <v>0.28193710746867973</v>
      </c>
      <c r="F11" s="601">
        <v>0.23706217580155262</v>
      </c>
      <c r="G11" s="601">
        <v>0.29182001529423651</v>
      </c>
      <c r="H11" s="601">
        <v>0.26221116950972001</v>
      </c>
      <c r="I11" s="440">
        <v>0.61496553780300078</v>
      </c>
      <c r="J11" s="440">
        <v>0.6652791964011544</v>
      </c>
      <c r="K11" s="601">
        <v>0.76873087211635771</v>
      </c>
      <c r="L11" s="601">
        <v>0.63057341204115902</v>
      </c>
      <c r="M11" s="601">
        <v>0.70914170852162395</v>
      </c>
    </row>
    <row r="14" spans="2:13" x14ac:dyDescent="0.2">
      <c r="C14" s="405"/>
    </row>
    <row r="20" spans="3:3" x14ac:dyDescent="0.2">
      <c r="C20" s="420"/>
    </row>
    <row r="23" spans="3:3" x14ac:dyDescent="0.2">
      <c r="C23" s="431"/>
    </row>
    <row r="28" spans="3:3" ht="15" customHeight="1" x14ac:dyDescent="0.2"/>
    <row r="29" spans="3:3" ht="13.15" customHeight="1" x14ac:dyDescent="0.2"/>
    <row r="30" spans="3:3" ht="13.15" customHeight="1" x14ac:dyDescent="0.2"/>
  </sheetData>
  <mergeCells count="5">
    <mergeCell ref="B4:C6"/>
    <mergeCell ref="D4:H4"/>
    <mergeCell ref="I4:M4"/>
    <mergeCell ref="D5:H5"/>
    <mergeCell ref="I5:M5"/>
  </mergeCells>
  <pageMargins left="0.75" right="0.75" top="1" bottom="1" header="0.5" footer="0.5"/>
  <pageSetup paperSize="9" orientation="portrait" horizontalDpi="4294967293" r:id="rId1"/>
  <headerFooter alignWithMargins="0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AD5A17-2DB5-4F75-ABC3-DB7227E9EDC2}">
  <dimension ref="B2:H25"/>
  <sheetViews>
    <sheetView workbookViewId="0">
      <selection activeCell="B4" sqref="B4:B5"/>
    </sheetView>
  </sheetViews>
  <sheetFormatPr defaultRowHeight="12.75" x14ac:dyDescent="0.2"/>
  <cols>
    <col min="1" max="1" width="9.140625" style="598"/>
    <col min="2" max="2" width="11.28515625" style="598" customWidth="1"/>
    <col min="3" max="4" width="15.7109375" style="598" customWidth="1"/>
    <col min="5" max="5" width="17.140625" style="598" customWidth="1"/>
    <col min="6" max="6" width="22.28515625" style="598" customWidth="1"/>
    <col min="7" max="16384" width="9.140625" style="598"/>
  </cols>
  <sheetData>
    <row r="2" spans="2:6" x14ac:dyDescent="0.2">
      <c r="B2" s="583" t="s">
        <v>1370</v>
      </c>
    </row>
    <row r="3" spans="2:6" x14ac:dyDescent="0.2">
      <c r="B3" s="583" t="s">
        <v>1371</v>
      </c>
    </row>
    <row r="4" spans="2:6" ht="57.75" customHeight="1" x14ac:dyDescent="0.2">
      <c r="B4" s="760"/>
      <c r="C4" s="442" t="s">
        <v>1372</v>
      </c>
      <c r="D4" s="442" t="s">
        <v>1373</v>
      </c>
      <c r="E4" s="442" t="s">
        <v>1374</v>
      </c>
      <c r="F4" s="443"/>
    </row>
    <row r="5" spans="2:6" ht="66" customHeight="1" x14ac:dyDescent="0.2">
      <c r="B5" s="761"/>
      <c r="C5" s="444" t="s">
        <v>1375</v>
      </c>
      <c r="D5" s="444" t="s">
        <v>1376</v>
      </c>
      <c r="E5" s="444" t="s">
        <v>1377</v>
      </c>
      <c r="F5" s="443"/>
    </row>
    <row r="6" spans="2:6" x14ac:dyDescent="0.2">
      <c r="B6" s="445" t="s">
        <v>271</v>
      </c>
      <c r="C6" s="446">
        <v>11.36013789131</v>
      </c>
      <c r="D6" s="447">
        <v>118.90733132762001</v>
      </c>
      <c r="E6" s="448">
        <v>0.90593407922362179</v>
      </c>
      <c r="F6" s="443"/>
    </row>
    <row r="7" spans="2:6" x14ac:dyDescent="0.2">
      <c r="B7" s="449" t="s">
        <v>272</v>
      </c>
      <c r="C7" s="450">
        <v>10.460202091979999</v>
      </c>
      <c r="D7" s="451">
        <v>108.63117403139</v>
      </c>
      <c r="E7" s="452">
        <v>0.88072210037119925</v>
      </c>
      <c r="F7" s="443"/>
    </row>
    <row r="8" spans="2:6" x14ac:dyDescent="0.2">
      <c r="B8" s="445" t="s">
        <v>273</v>
      </c>
      <c r="C8" s="446">
        <v>12.120195496960001</v>
      </c>
      <c r="D8" s="447">
        <v>106.40031337694001</v>
      </c>
      <c r="E8" s="448">
        <v>0.89398540421609829</v>
      </c>
      <c r="F8" s="443"/>
    </row>
    <row r="9" spans="2:6" x14ac:dyDescent="0.2">
      <c r="B9" s="449" t="s">
        <v>274</v>
      </c>
      <c r="C9" s="450">
        <v>12.295920312850001</v>
      </c>
      <c r="D9" s="451">
        <v>127.06470732808</v>
      </c>
      <c r="E9" s="452">
        <v>0.90571485630083337</v>
      </c>
      <c r="F9" s="443"/>
    </row>
    <row r="10" spans="2:6" x14ac:dyDescent="0.2">
      <c r="B10" s="445" t="s">
        <v>275</v>
      </c>
      <c r="C10" s="446">
        <v>11.44454347007</v>
      </c>
      <c r="D10" s="447">
        <v>142.19847937117999</v>
      </c>
      <c r="E10" s="448">
        <v>0.91364131687759309</v>
      </c>
      <c r="F10" s="443"/>
    </row>
    <row r="11" spans="2:6" x14ac:dyDescent="0.2">
      <c r="B11" s="449" t="s">
        <v>276</v>
      </c>
      <c r="C11" s="450">
        <v>13.117505847730001</v>
      </c>
      <c r="D11" s="451">
        <v>147.69538777899999</v>
      </c>
      <c r="E11" s="452">
        <v>0.91858162265051446</v>
      </c>
      <c r="F11" s="443"/>
    </row>
    <row r="12" spans="2:6" x14ac:dyDescent="0.2">
      <c r="B12" s="445" t="s">
        <v>277</v>
      </c>
      <c r="C12" s="446">
        <v>12.441655472980001</v>
      </c>
      <c r="D12" s="447">
        <v>153.54445453865</v>
      </c>
      <c r="E12" s="448">
        <v>0.91444178698650203</v>
      </c>
      <c r="F12" s="443"/>
    </row>
    <row r="13" spans="2:6" x14ac:dyDescent="0.2">
      <c r="B13" s="449" t="s">
        <v>278</v>
      </c>
      <c r="C13" s="450">
        <v>11.977423678150002</v>
      </c>
      <c r="D13" s="451">
        <v>153.08489933132</v>
      </c>
      <c r="E13" s="452">
        <v>0.91723573375713829</v>
      </c>
      <c r="F13" s="443"/>
    </row>
    <row r="14" spans="2:6" x14ac:dyDescent="0.2">
      <c r="B14" s="445" t="s">
        <v>279</v>
      </c>
      <c r="C14" s="446">
        <v>11.951747456669999</v>
      </c>
      <c r="D14" s="447">
        <v>140.55550818126002</v>
      </c>
      <c r="E14" s="448">
        <v>0.91859601465977969</v>
      </c>
      <c r="F14" s="443"/>
    </row>
    <row r="15" spans="2:6" x14ac:dyDescent="0.2">
      <c r="B15" s="449" t="s">
        <v>280</v>
      </c>
      <c r="C15" s="450">
        <v>11.107813961330001</v>
      </c>
      <c r="D15" s="451">
        <v>133.48880708365999</v>
      </c>
      <c r="E15" s="452">
        <v>0.91325183993524495</v>
      </c>
      <c r="F15" s="443"/>
    </row>
    <row r="16" spans="2:6" x14ac:dyDescent="0.2">
      <c r="B16" s="445" t="s">
        <v>281</v>
      </c>
      <c r="C16" s="446">
        <v>10.131755558699998</v>
      </c>
      <c r="D16" s="447">
        <v>140.13466794514002</v>
      </c>
      <c r="E16" s="448">
        <v>0.91505433867996244</v>
      </c>
      <c r="F16" s="443"/>
    </row>
    <row r="17" spans="2:8" x14ac:dyDescent="0.2">
      <c r="B17" s="449" t="s">
        <v>282</v>
      </c>
      <c r="C17" s="450">
        <v>9.7385445318700015</v>
      </c>
      <c r="D17" s="451">
        <v>134.05965365041999</v>
      </c>
      <c r="E17" s="452">
        <v>0.91293910335083162</v>
      </c>
      <c r="F17" s="443"/>
    </row>
    <row r="22" spans="2:8" x14ac:dyDescent="0.2">
      <c r="F22" s="599"/>
      <c r="G22" s="599"/>
      <c r="H22" s="599"/>
    </row>
    <row r="23" spans="2:8" x14ac:dyDescent="0.2">
      <c r="F23" s="599"/>
      <c r="G23" s="599"/>
      <c r="H23" s="599"/>
    </row>
    <row r="24" spans="2:8" x14ac:dyDescent="0.2">
      <c r="F24" s="453"/>
      <c r="G24" s="453"/>
      <c r="H24" s="599"/>
    </row>
    <row r="25" spans="2:8" x14ac:dyDescent="0.2">
      <c r="F25" s="599"/>
      <c r="G25" s="599"/>
      <c r="H25" s="599"/>
    </row>
  </sheetData>
  <mergeCells count="1">
    <mergeCell ref="B4:B5"/>
  </mergeCells>
  <pageMargins left="0.7" right="0.7" top="0.75" bottom="0.75" header="0.3" footer="0.3"/>
  <pageSetup paperSize="9" orientation="portrait" r:id="rId1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8C0F0A-18EA-4B74-8BAA-E25A23E4F337}">
  <dimension ref="B2:E18"/>
  <sheetViews>
    <sheetView workbookViewId="0">
      <selection activeCell="B4" sqref="B4:B5"/>
    </sheetView>
  </sheetViews>
  <sheetFormatPr defaultColWidth="8.85546875" defaultRowHeight="12.75" x14ac:dyDescent="0.2"/>
  <cols>
    <col min="1" max="1" width="8.85546875" style="258"/>
    <col min="2" max="2" width="11" style="258" customWidth="1"/>
    <col min="3" max="3" width="16.85546875" style="258" customWidth="1"/>
    <col min="4" max="5" width="15.7109375" style="258" customWidth="1"/>
    <col min="6" max="6" width="9.28515625" style="258" customWidth="1"/>
    <col min="7" max="7" width="9.140625" style="258" customWidth="1"/>
    <col min="8" max="8" width="8.7109375" style="258" customWidth="1"/>
    <col min="9" max="9" width="8.5703125" style="258" customWidth="1"/>
    <col min="10" max="10" width="8.140625" style="258" customWidth="1"/>
    <col min="11" max="16384" width="8.85546875" style="258"/>
  </cols>
  <sheetData>
    <row r="2" spans="2:5" x14ac:dyDescent="0.2">
      <c r="B2" s="583" t="s">
        <v>1378</v>
      </c>
    </row>
    <row r="3" spans="2:5" x14ac:dyDescent="0.2">
      <c r="B3" s="583" t="s">
        <v>1379</v>
      </c>
    </row>
    <row r="4" spans="2:5" ht="73.5" customHeight="1" x14ac:dyDescent="0.2">
      <c r="B4" s="760"/>
      <c r="C4" s="442" t="s">
        <v>1380</v>
      </c>
      <c r="D4" s="442" t="s">
        <v>1381</v>
      </c>
      <c r="E4" s="442" t="s">
        <v>1382</v>
      </c>
    </row>
    <row r="5" spans="2:5" ht="59.25" customHeight="1" x14ac:dyDescent="0.2">
      <c r="B5" s="761"/>
      <c r="C5" s="444" t="s">
        <v>1383</v>
      </c>
      <c r="D5" s="444" t="s">
        <v>1384</v>
      </c>
      <c r="E5" s="444" t="s">
        <v>1385</v>
      </c>
    </row>
    <row r="6" spans="2:5" x14ac:dyDescent="0.2">
      <c r="B6" s="445" t="s">
        <v>271</v>
      </c>
      <c r="C6" s="446">
        <v>-0.86209999999999998</v>
      </c>
      <c r="D6" s="447">
        <v>0.83179999999999998</v>
      </c>
      <c r="E6" s="446">
        <v>-3.0299999999999994E-2</v>
      </c>
    </row>
    <row r="7" spans="2:5" x14ac:dyDescent="0.2">
      <c r="B7" s="449" t="s">
        <v>272</v>
      </c>
      <c r="C7" s="450">
        <v>-0.87320000000000009</v>
      </c>
      <c r="D7" s="451">
        <v>0.85750000000000004</v>
      </c>
      <c r="E7" s="450">
        <v>-1.5700000000000047E-2</v>
      </c>
    </row>
    <row r="8" spans="2:5" x14ac:dyDescent="0.2">
      <c r="B8" s="445" t="s">
        <v>273</v>
      </c>
      <c r="C8" s="446">
        <v>-0.86970000000000003</v>
      </c>
      <c r="D8" s="447">
        <v>0.78010000000000002</v>
      </c>
      <c r="E8" s="446">
        <v>-8.9600000000000013E-2</v>
      </c>
    </row>
    <row r="9" spans="2:5" x14ac:dyDescent="0.2">
      <c r="B9" s="449" t="s">
        <v>274</v>
      </c>
      <c r="C9" s="450">
        <v>-0.90860000000000007</v>
      </c>
      <c r="D9" s="451">
        <v>0.73320000000000007</v>
      </c>
      <c r="E9" s="450">
        <v>-0.1754</v>
      </c>
    </row>
    <row r="10" spans="2:5" x14ac:dyDescent="0.2">
      <c r="B10" s="445" t="s">
        <v>275</v>
      </c>
      <c r="C10" s="446">
        <v>-1.0056</v>
      </c>
      <c r="D10" s="447">
        <v>0.86839999999999995</v>
      </c>
      <c r="E10" s="446">
        <v>-0.1372000000000001</v>
      </c>
    </row>
    <row r="11" spans="2:5" x14ac:dyDescent="0.2">
      <c r="B11" s="449" t="s">
        <v>276</v>
      </c>
      <c r="C11" s="450">
        <v>-1.0652999999999999</v>
      </c>
      <c r="D11" s="451">
        <v>0.89690000000000003</v>
      </c>
      <c r="E11" s="450">
        <v>-0.16839999999999988</v>
      </c>
    </row>
    <row r="12" spans="2:5" x14ac:dyDescent="0.2">
      <c r="B12" s="445" t="s">
        <v>277</v>
      </c>
      <c r="C12" s="446">
        <v>-1.0895999999999999</v>
      </c>
      <c r="D12" s="447">
        <v>0.82140000000000002</v>
      </c>
      <c r="E12" s="446">
        <v>-0.26819999999999988</v>
      </c>
    </row>
    <row r="13" spans="2:5" x14ac:dyDescent="0.2">
      <c r="B13" s="449" t="s">
        <v>278</v>
      </c>
      <c r="C13" s="450">
        <v>-2.9878</v>
      </c>
      <c r="D13" s="451">
        <v>0.72770000000000001</v>
      </c>
      <c r="E13" s="450">
        <v>-2.2601</v>
      </c>
    </row>
    <row r="14" spans="2:5" x14ac:dyDescent="0.2">
      <c r="B14" s="445" t="s">
        <v>279</v>
      </c>
      <c r="C14" s="446">
        <v>-2.2616000000000001</v>
      </c>
      <c r="D14" s="447">
        <v>0.86509999999999998</v>
      </c>
      <c r="E14" s="446">
        <v>-1.3965000000000001</v>
      </c>
    </row>
    <row r="15" spans="2:5" x14ac:dyDescent="0.2">
      <c r="B15" s="449" t="s">
        <v>280</v>
      </c>
      <c r="C15" s="450">
        <v>-2.0089999999999999</v>
      </c>
      <c r="D15" s="451">
        <v>0.89445781600999996</v>
      </c>
      <c r="E15" s="450">
        <v>-1.1145421839899998</v>
      </c>
    </row>
    <row r="16" spans="2:5" x14ac:dyDescent="0.2">
      <c r="B16" s="445" t="s">
        <v>281</v>
      </c>
      <c r="C16" s="446">
        <v>-1.9016</v>
      </c>
      <c r="D16" s="447">
        <v>0.81194067726999997</v>
      </c>
      <c r="E16" s="446">
        <v>-1.08965932273</v>
      </c>
    </row>
    <row r="17" spans="2:5" x14ac:dyDescent="0.2">
      <c r="B17" s="449" t="s">
        <v>282</v>
      </c>
      <c r="C17" s="450">
        <v>-1.8367</v>
      </c>
      <c r="D17" s="451">
        <v>0.75438131678999998</v>
      </c>
      <c r="E17" s="450">
        <v>-1.08231868321</v>
      </c>
    </row>
    <row r="18" spans="2:5" x14ac:dyDescent="0.2">
      <c r="E18" s="454"/>
    </row>
  </sheetData>
  <mergeCells count="1">
    <mergeCell ref="B4:B5"/>
  </mergeCells>
  <pageMargins left="0.75" right="0.75" top="1" bottom="1" header="0.5" footer="0.5"/>
  <pageSetup paperSize="9" orientation="portrait" horizontalDpi="4294967293" r:id="rId1"/>
  <headerFooter alignWithMargins="0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4713AB-387F-49DD-BF51-CFB6F78C60D9}">
  <dimension ref="B2:K18"/>
  <sheetViews>
    <sheetView zoomScaleNormal="100" workbookViewId="0">
      <selection activeCell="B4" sqref="B4:B5"/>
    </sheetView>
  </sheetViews>
  <sheetFormatPr defaultRowHeight="12.75" x14ac:dyDescent="0.2"/>
  <cols>
    <col min="1" max="1" width="9.140625" style="587"/>
    <col min="2" max="2" width="11" style="597" customWidth="1"/>
    <col min="3" max="5" width="15.7109375" style="585" customWidth="1"/>
    <col min="6" max="6" width="18.140625" style="586" customWidth="1"/>
    <col min="7" max="7" width="15.28515625" style="587" customWidth="1"/>
    <col min="8" max="8" width="10" style="587" customWidth="1"/>
    <col min="9" max="9" width="24" style="587" customWidth="1"/>
    <col min="10" max="10" width="31" style="587" customWidth="1"/>
    <col min="11" max="11" width="23.5703125" style="587" customWidth="1"/>
    <col min="12" max="12" width="15" style="587" bestFit="1" customWidth="1"/>
    <col min="13" max="13" width="15.85546875" style="587" customWidth="1"/>
    <col min="14" max="14" width="13.28515625" style="587" bestFit="1" customWidth="1"/>
    <col min="15" max="15" width="11.28515625" style="587" bestFit="1" customWidth="1"/>
    <col min="16" max="16" width="17.85546875" style="587" customWidth="1"/>
    <col min="17" max="17" width="14.42578125" style="587" customWidth="1"/>
    <col min="18" max="18" width="18.5703125" style="587" customWidth="1"/>
    <col min="19" max="19" width="19.140625" style="587" customWidth="1"/>
    <col min="20" max="16384" width="9.140625" style="587"/>
  </cols>
  <sheetData>
    <row r="2" spans="2:11" x14ac:dyDescent="0.2">
      <c r="B2" s="584" t="s">
        <v>1386</v>
      </c>
    </row>
    <row r="3" spans="2:11" x14ac:dyDescent="0.2">
      <c r="B3" s="584" t="s">
        <v>1387</v>
      </c>
    </row>
    <row r="4" spans="2:11" ht="59.25" customHeight="1" x14ac:dyDescent="0.2">
      <c r="B4" s="762"/>
      <c r="C4" s="588" t="s">
        <v>1388</v>
      </c>
      <c r="D4" s="588" t="s">
        <v>1389</v>
      </c>
      <c r="E4" s="588" t="s">
        <v>1390</v>
      </c>
      <c r="F4" s="589" t="s">
        <v>1391</v>
      </c>
      <c r="G4" s="590"/>
      <c r="H4" s="590"/>
      <c r="I4" s="590"/>
      <c r="J4" s="590"/>
      <c r="K4" s="591"/>
    </row>
    <row r="5" spans="2:11" ht="51" x14ac:dyDescent="0.2">
      <c r="B5" s="761"/>
      <c r="C5" s="589" t="s">
        <v>1392</v>
      </c>
      <c r="D5" s="589" t="s">
        <v>1393</v>
      </c>
      <c r="E5" s="589" t="s">
        <v>1394</v>
      </c>
      <c r="F5" s="589" t="s">
        <v>1395</v>
      </c>
      <c r="G5" s="591"/>
      <c r="I5" s="591"/>
      <c r="J5" s="591"/>
    </row>
    <row r="6" spans="2:11" x14ac:dyDescent="0.2">
      <c r="B6" s="592" t="s">
        <v>274</v>
      </c>
      <c r="C6" s="593">
        <v>0.76412892770274843</v>
      </c>
      <c r="D6" s="593">
        <v>8.943016217622779E-2</v>
      </c>
      <c r="E6" s="593">
        <v>7.3070713278691121E-2</v>
      </c>
      <c r="F6" s="593">
        <v>7.3370196842332605E-2</v>
      </c>
      <c r="H6" s="594"/>
    </row>
    <row r="7" spans="2:11" x14ac:dyDescent="0.2">
      <c r="B7" s="595" t="s">
        <v>278</v>
      </c>
      <c r="C7" s="596">
        <v>0.79601617664141489</v>
      </c>
      <c r="D7" s="596">
        <v>8.0604258057904624E-2</v>
      </c>
      <c r="E7" s="596">
        <v>5.9544350003238815E-2</v>
      </c>
      <c r="F7" s="596">
        <v>6.3835215297441544E-2</v>
      </c>
      <c r="H7" s="594"/>
    </row>
    <row r="8" spans="2:11" x14ac:dyDescent="0.2">
      <c r="B8" s="592" t="s">
        <v>279</v>
      </c>
      <c r="C8" s="593">
        <v>0.77830267420152754</v>
      </c>
      <c r="D8" s="593">
        <v>7.9094612824291533E-2</v>
      </c>
      <c r="E8" s="593">
        <v>6.8956184244620869E-2</v>
      </c>
      <c r="F8" s="593">
        <v>7.3646528729560054E-2</v>
      </c>
      <c r="H8" s="594"/>
    </row>
    <row r="9" spans="2:11" x14ac:dyDescent="0.2">
      <c r="B9" s="595" t="s">
        <v>280</v>
      </c>
      <c r="C9" s="596">
        <v>0.77370000000000005</v>
      </c>
      <c r="D9" s="596">
        <v>8.3400000000000002E-2</v>
      </c>
      <c r="E9" s="596">
        <v>6.5799999999999997E-2</v>
      </c>
      <c r="F9" s="596">
        <v>7.7100000000000002E-2</v>
      </c>
      <c r="H9" s="594"/>
    </row>
    <row r="10" spans="2:11" x14ac:dyDescent="0.2">
      <c r="B10" s="592" t="s">
        <v>281</v>
      </c>
      <c r="C10" s="593">
        <v>0.78534974060587925</v>
      </c>
      <c r="D10" s="593">
        <v>8.1185890400492761E-2</v>
      </c>
      <c r="E10" s="593">
        <v>5.9638460665879973E-2</v>
      </c>
      <c r="F10" s="593">
        <v>7.3825908327748158E-2</v>
      </c>
    </row>
    <row r="11" spans="2:11" x14ac:dyDescent="0.2">
      <c r="B11" s="595" t="s">
        <v>282</v>
      </c>
      <c r="C11" s="596">
        <v>0.79544387548652784</v>
      </c>
      <c r="D11" s="596">
        <v>8.6198248965240726E-2</v>
      </c>
      <c r="E11" s="596">
        <v>5.7307832958792139E-2</v>
      </c>
      <c r="F11" s="596">
        <v>6.1050042589439323E-2</v>
      </c>
    </row>
    <row r="15" spans="2:11" ht="99.75" customHeight="1" x14ac:dyDescent="0.2"/>
    <row r="16" spans="2:11" ht="90" customHeight="1" x14ac:dyDescent="0.2"/>
    <row r="17" ht="105" customHeight="1" x14ac:dyDescent="0.2"/>
    <row r="18" ht="111" customHeight="1" x14ac:dyDescent="0.2"/>
  </sheetData>
  <mergeCells count="1">
    <mergeCell ref="B4:B5"/>
  </mergeCells>
  <pageMargins left="0.7" right="0.7" top="0.75" bottom="0.75" header="0.3" footer="0.3"/>
  <pageSetup paperSize="9" orientation="portrait" horizontalDpi="4294967293" r:id="rId1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8E5842-7FA5-46BC-A885-FDE135659998}">
  <dimension ref="B2:E11"/>
  <sheetViews>
    <sheetView zoomScaleNormal="100" workbookViewId="0">
      <selection activeCell="B4" sqref="B4:B5"/>
    </sheetView>
  </sheetViews>
  <sheetFormatPr defaultColWidth="9.140625" defaultRowHeight="12.75" x14ac:dyDescent="0.2"/>
  <cols>
    <col min="1" max="1" width="9.140625" style="457"/>
    <col min="2" max="2" width="8.7109375" style="457" customWidth="1"/>
    <col min="3" max="3" width="20.42578125" style="457" customWidth="1"/>
    <col min="4" max="4" width="20.28515625" style="457" customWidth="1"/>
    <col min="5" max="5" width="19.5703125" style="457" bestFit="1" customWidth="1"/>
    <col min="6" max="6" width="41.140625" style="457" customWidth="1"/>
    <col min="7" max="19" width="13" style="457" customWidth="1"/>
    <col min="20" max="16384" width="9.140625" style="457"/>
  </cols>
  <sheetData>
    <row r="2" spans="2:5" x14ac:dyDescent="0.2">
      <c r="B2" s="602" t="s">
        <v>1396</v>
      </c>
    </row>
    <row r="3" spans="2:5" x14ac:dyDescent="0.2">
      <c r="B3" s="602" t="s">
        <v>1397</v>
      </c>
    </row>
    <row r="4" spans="2:5" ht="80.25" customHeight="1" x14ac:dyDescent="0.2">
      <c r="B4" s="760"/>
      <c r="C4" s="442" t="s">
        <v>1398</v>
      </c>
      <c r="D4" s="442" t="s">
        <v>1332</v>
      </c>
    </row>
    <row r="5" spans="2:5" ht="84" customHeight="1" x14ac:dyDescent="0.2">
      <c r="B5" s="761"/>
      <c r="C5" s="444" t="s">
        <v>1329</v>
      </c>
      <c r="D5" s="444" t="s">
        <v>1330</v>
      </c>
      <c r="E5" s="458"/>
    </row>
    <row r="6" spans="2:5" x14ac:dyDescent="0.2">
      <c r="B6" s="445" t="s">
        <v>1399</v>
      </c>
      <c r="C6" s="455">
        <v>0.19</v>
      </c>
      <c r="D6" s="455">
        <v>8.1699999999999995E-2</v>
      </c>
      <c r="E6" s="458"/>
    </row>
    <row r="7" spans="2:5" x14ac:dyDescent="0.2">
      <c r="B7" s="449" t="s">
        <v>1337</v>
      </c>
      <c r="C7" s="456">
        <v>0.187</v>
      </c>
      <c r="D7" s="456">
        <v>6.4600000000000005E-2</v>
      </c>
      <c r="E7" s="458"/>
    </row>
    <row r="8" spans="2:5" x14ac:dyDescent="0.2">
      <c r="B8" s="445" t="s">
        <v>1333</v>
      </c>
      <c r="C8" s="455">
        <v>0.191</v>
      </c>
      <c r="D8" s="455">
        <v>5.3650000000000003E-2</v>
      </c>
      <c r="E8" s="458"/>
    </row>
    <row r="9" spans="2:5" x14ac:dyDescent="0.2">
      <c r="B9" s="449" t="s">
        <v>274</v>
      </c>
      <c r="C9" s="456">
        <v>0.19400000000000001</v>
      </c>
      <c r="D9" s="456">
        <v>4.4200000000000003E-2</v>
      </c>
      <c r="E9" s="459"/>
    </row>
    <row r="10" spans="2:5" x14ac:dyDescent="0.2">
      <c r="B10" s="445" t="s">
        <v>1334</v>
      </c>
      <c r="C10" s="455">
        <v>0.19800000000000001</v>
      </c>
      <c r="D10" s="455">
        <v>4.3400000000000001E-2</v>
      </c>
      <c r="E10" s="459"/>
    </row>
    <row r="11" spans="2:5" x14ac:dyDescent="0.2">
      <c r="B11" s="449" t="s">
        <v>282</v>
      </c>
      <c r="C11" s="456">
        <v>0.20200000000000001</v>
      </c>
      <c r="D11" s="456">
        <v>3.6249999999999998E-2</v>
      </c>
      <c r="E11" s="459"/>
    </row>
  </sheetData>
  <mergeCells count="1">
    <mergeCell ref="B4:B5"/>
  </mergeCells>
  <pageMargins left="0.75" right="0.75" top="1" bottom="1" header="0.5" footer="0.5"/>
  <pageSetup paperSize="9" orientation="portrait" r:id="rId1"/>
  <headerFooter alignWithMargins="0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5546B8-620B-4F09-A5F4-7E860F7BA742}">
  <dimension ref="B2:J19"/>
  <sheetViews>
    <sheetView workbookViewId="0">
      <selection activeCell="B4" sqref="B4:B5"/>
    </sheetView>
  </sheetViews>
  <sheetFormatPr defaultColWidth="8.85546875" defaultRowHeight="12.75" x14ac:dyDescent="0.2"/>
  <cols>
    <col min="1" max="2" width="8.85546875" style="258"/>
    <col min="3" max="3" width="25.5703125" style="258" bestFit="1" customWidth="1"/>
    <col min="4" max="4" width="10.85546875" style="258" customWidth="1"/>
    <col min="5" max="5" width="10.5703125" style="258" customWidth="1"/>
    <col min="6" max="6" width="9" style="258" customWidth="1"/>
    <col min="7" max="7" width="9.28515625" style="258" customWidth="1"/>
    <col min="8" max="8" width="9.140625" style="258" customWidth="1"/>
    <col min="9" max="9" width="8.7109375" style="258" customWidth="1"/>
    <col min="10" max="10" width="8.5703125" style="258" customWidth="1"/>
    <col min="11" max="11" width="8.140625" style="258" customWidth="1"/>
    <col min="12" max="16384" width="8.85546875" style="258"/>
  </cols>
  <sheetData>
    <row r="2" spans="2:10" ht="12.75" customHeight="1" x14ac:dyDescent="0.2">
      <c r="B2" s="746" t="s">
        <v>1400</v>
      </c>
      <c r="C2" s="747"/>
      <c r="D2" s="747"/>
      <c r="E2" s="747"/>
      <c r="F2" s="747"/>
      <c r="G2" s="747"/>
      <c r="H2" s="747"/>
      <c r="I2" s="747"/>
      <c r="J2" s="747"/>
    </row>
    <row r="3" spans="2:10" ht="12.75" customHeight="1" x14ac:dyDescent="0.2">
      <c r="B3" s="746" t="s">
        <v>1401</v>
      </c>
      <c r="C3" s="747"/>
      <c r="D3" s="747"/>
      <c r="E3" s="747"/>
      <c r="F3" s="747"/>
      <c r="G3" s="747"/>
      <c r="H3" s="747"/>
      <c r="I3" s="747"/>
      <c r="J3" s="747"/>
    </row>
    <row r="4" spans="2:10" ht="72.75" customHeight="1" x14ac:dyDescent="0.2">
      <c r="B4" s="760"/>
      <c r="C4" s="442" t="s">
        <v>1402</v>
      </c>
    </row>
    <row r="5" spans="2:10" ht="76.5" x14ac:dyDescent="0.2">
      <c r="B5" s="761"/>
      <c r="C5" s="444" t="s">
        <v>1403</v>
      </c>
    </row>
    <row r="6" spans="2:10" x14ac:dyDescent="0.2">
      <c r="B6" s="445" t="s">
        <v>268</v>
      </c>
      <c r="C6" s="460">
        <v>-0.90600000000000003</v>
      </c>
    </row>
    <row r="7" spans="2:10" x14ac:dyDescent="0.2">
      <c r="B7" s="449" t="s">
        <v>269</v>
      </c>
      <c r="C7" s="461">
        <v>-2.343</v>
      </c>
    </row>
    <row r="8" spans="2:10" x14ac:dyDescent="0.2">
      <c r="B8" s="445" t="s">
        <v>270</v>
      </c>
      <c r="C8" s="460">
        <v>0.78100000000000003</v>
      </c>
    </row>
    <row r="9" spans="2:10" x14ac:dyDescent="0.2">
      <c r="B9" s="449" t="s">
        <v>271</v>
      </c>
      <c r="C9" s="461">
        <v>-0.61199999999999999</v>
      </c>
    </row>
    <row r="10" spans="2:10" x14ac:dyDescent="0.2">
      <c r="B10" s="445" t="s">
        <v>272</v>
      </c>
      <c r="C10" s="460">
        <v>0.59499999999999997</v>
      </c>
    </row>
    <row r="11" spans="2:10" x14ac:dyDescent="0.2">
      <c r="B11" s="449" t="s">
        <v>273</v>
      </c>
      <c r="C11" s="461">
        <v>0.18099999999999999</v>
      </c>
    </row>
    <row r="12" spans="2:10" x14ac:dyDescent="0.2">
      <c r="B12" s="462" t="s">
        <v>274</v>
      </c>
      <c r="C12" s="463">
        <v>0.45700000000000002</v>
      </c>
    </row>
    <row r="13" spans="2:10" x14ac:dyDescent="0.2">
      <c r="B13" s="464" t="s">
        <v>275</v>
      </c>
      <c r="C13" s="465">
        <v>0.58399999999999996</v>
      </c>
    </row>
    <row r="14" spans="2:10" x14ac:dyDescent="0.2">
      <c r="B14" s="445" t="s">
        <v>276</v>
      </c>
      <c r="C14" s="460">
        <v>-0.28199999999999997</v>
      </c>
    </row>
    <row r="15" spans="2:10" x14ac:dyDescent="0.2">
      <c r="B15" s="449" t="s">
        <v>277</v>
      </c>
      <c r="C15" s="461">
        <v>0.97499999999999998</v>
      </c>
    </row>
    <row r="16" spans="2:10" x14ac:dyDescent="0.2">
      <c r="B16" s="445" t="s">
        <v>278</v>
      </c>
      <c r="C16" s="460">
        <v>-1.2649999999999999</v>
      </c>
    </row>
    <row r="17" spans="2:3" x14ac:dyDescent="0.2">
      <c r="B17" s="449" t="s">
        <v>279</v>
      </c>
      <c r="C17" s="461">
        <v>-1.115</v>
      </c>
    </row>
    <row r="18" spans="2:3" x14ac:dyDescent="0.2">
      <c r="B18" s="445" t="s">
        <v>280</v>
      </c>
      <c r="C18" s="460">
        <v>0.63800000000000001</v>
      </c>
    </row>
    <row r="19" spans="2:3" x14ac:dyDescent="0.2">
      <c r="B19" s="449" t="s">
        <v>281</v>
      </c>
      <c r="C19" s="461">
        <v>0.72699999999999998</v>
      </c>
    </row>
  </sheetData>
  <mergeCells count="3">
    <mergeCell ref="B2:J2"/>
    <mergeCell ref="B3:J3"/>
    <mergeCell ref="B4:B5"/>
  </mergeCells>
  <pageMargins left="0.75" right="0.75" top="1" bottom="1" header="0.5" footer="0.5"/>
  <pageSetup paperSize="9" orientation="portrait" horizontalDpi="4294967293" r:id="rId1"/>
  <headerFooter alignWithMargins="0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6EB366-E610-43E9-B679-CAB1A492D71A}">
  <dimension ref="B2:E10"/>
  <sheetViews>
    <sheetView workbookViewId="0">
      <selection activeCell="B4" sqref="B4:B5"/>
    </sheetView>
  </sheetViews>
  <sheetFormatPr defaultRowHeight="12.75" x14ac:dyDescent="0.2"/>
  <cols>
    <col min="1" max="2" width="9.140625" style="598"/>
    <col min="3" max="3" width="15.7109375" style="598" customWidth="1"/>
    <col min="4" max="4" width="16.42578125" style="598" customWidth="1"/>
    <col min="5" max="5" width="15.5703125" style="598" customWidth="1"/>
    <col min="6" max="6" width="17.85546875" style="598" customWidth="1"/>
    <col min="7" max="16384" width="9.140625" style="598"/>
  </cols>
  <sheetData>
    <row r="2" spans="2:5" x14ac:dyDescent="0.2">
      <c r="B2" s="583" t="s">
        <v>1480</v>
      </c>
    </row>
    <row r="3" spans="2:5" x14ac:dyDescent="0.2">
      <c r="B3" s="583" t="s">
        <v>1404</v>
      </c>
    </row>
    <row r="4" spans="2:5" ht="81.75" customHeight="1" x14ac:dyDescent="0.2">
      <c r="B4" s="760"/>
      <c r="C4" s="442" t="s">
        <v>1405</v>
      </c>
      <c r="D4" s="444" t="s">
        <v>1406</v>
      </c>
      <c r="E4" s="599"/>
    </row>
    <row r="5" spans="2:5" ht="83.25" customHeight="1" x14ac:dyDescent="0.2">
      <c r="B5" s="761"/>
      <c r="C5" s="444" t="s">
        <v>1407</v>
      </c>
      <c r="D5" s="444" t="s">
        <v>1408</v>
      </c>
      <c r="E5" s="599"/>
    </row>
    <row r="6" spans="2:5" x14ac:dyDescent="0.2">
      <c r="B6" s="445" t="s">
        <v>266</v>
      </c>
      <c r="C6" s="460">
        <v>4.4754903115999998</v>
      </c>
      <c r="D6" s="466">
        <v>2.9954885313611915E-2</v>
      </c>
      <c r="E6" s="599"/>
    </row>
    <row r="7" spans="2:5" x14ac:dyDescent="0.2">
      <c r="B7" s="449" t="s">
        <v>270</v>
      </c>
      <c r="C7" s="461">
        <v>5.5504420323400003</v>
      </c>
      <c r="D7" s="467">
        <v>3.9394057792924958E-2</v>
      </c>
      <c r="E7" s="603"/>
    </row>
    <row r="8" spans="2:5" x14ac:dyDescent="0.2">
      <c r="B8" s="445" t="s">
        <v>274</v>
      </c>
      <c r="C8" s="460">
        <v>4.7503557878500002</v>
      </c>
      <c r="D8" s="466">
        <v>3.0872907811924692E-2</v>
      </c>
      <c r="E8" s="603"/>
    </row>
    <row r="9" spans="2:5" x14ac:dyDescent="0.2">
      <c r="B9" s="449" t="s">
        <v>278</v>
      </c>
      <c r="C9" s="461">
        <v>3.28128539762</v>
      </c>
      <c r="D9" s="467">
        <v>1.8233792936380094E-2</v>
      </c>
      <c r="E9" s="603"/>
    </row>
    <row r="10" spans="2:5" x14ac:dyDescent="0.2">
      <c r="B10" s="445" t="s">
        <v>282</v>
      </c>
      <c r="C10" s="460">
        <v>2.7467659107400002</v>
      </c>
      <c r="D10" s="466">
        <v>1.7438535665702401E-2</v>
      </c>
      <c r="E10" s="603"/>
    </row>
  </sheetData>
  <mergeCells count="1">
    <mergeCell ref="B4:B5"/>
  </mergeCells>
  <pageMargins left="0.7" right="0.7" top="0.75" bottom="0.75" header="0.3" footer="0.3"/>
  <pageSetup paperSize="9" orientation="portrait" r:id="rId1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E05AED-25BE-4646-813A-719D6BEFC5E3}">
  <dimension ref="B2:M19"/>
  <sheetViews>
    <sheetView zoomScaleNormal="100" workbookViewId="0">
      <selection activeCell="B4" sqref="B4:B5"/>
    </sheetView>
  </sheetViews>
  <sheetFormatPr defaultRowHeight="12.75" x14ac:dyDescent="0.2"/>
  <cols>
    <col min="1" max="1" width="9.140625" style="587"/>
    <col min="2" max="2" width="7.7109375" style="597" bestFit="1" customWidth="1"/>
    <col min="3" max="3" width="22.140625" style="587" customWidth="1"/>
    <col min="4" max="4" width="22.85546875" style="587" customWidth="1"/>
    <col min="5" max="5" width="27.5703125" style="587" customWidth="1"/>
    <col min="6" max="6" width="19.28515625" style="611" customWidth="1"/>
    <col min="7" max="7" width="21.85546875" style="587" customWidth="1"/>
    <col min="8" max="8" width="20" style="587" customWidth="1"/>
    <col min="9" max="9" width="11.7109375" style="587" customWidth="1"/>
    <col min="10" max="10" width="12.28515625" style="587" customWidth="1"/>
    <col min="11" max="11" width="12.7109375" style="587" bestFit="1" customWidth="1"/>
    <col min="12" max="12" width="15" style="587" bestFit="1" customWidth="1"/>
    <col min="13" max="13" width="15.85546875" style="587" customWidth="1"/>
    <col min="14" max="14" width="13.28515625" style="587" bestFit="1" customWidth="1"/>
    <col min="15" max="15" width="11.28515625" style="587" bestFit="1" customWidth="1"/>
    <col min="16" max="16" width="17.85546875" style="587" customWidth="1"/>
    <col min="17" max="17" width="14.42578125" style="587" customWidth="1"/>
    <col min="18" max="18" width="18.5703125" style="587" customWidth="1"/>
    <col min="19" max="19" width="19.140625" style="587" customWidth="1"/>
    <col min="20" max="16384" width="9.140625" style="587"/>
  </cols>
  <sheetData>
    <row r="2" spans="2:11" x14ac:dyDescent="0.2">
      <c r="B2" s="602" t="s">
        <v>1409</v>
      </c>
      <c r="C2" s="604"/>
      <c r="D2" s="604"/>
      <c r="E2" s="604"/>
      <c r="F2" s="605"/>
      <c r="G2" s="604"/>
      <c r="H2" s="606"/>
      <c r="J2" s="606"/>
      <c r="K2" s="606"/>
    </row>
    <row r="3" spans="2:11" x14ac:dyDescent="0.2">
      <c r="B3" s="602" t="s">
        <v>1410</v>
      </c>
      <c r="C3" s="604"/>
      <c r="D3" s="604"/>
      <c r="E3" s="604"/>
      <c r="F3" s="605"/>
      <c r="G3" s="604"/>
      <c r="H3" s="606"/>
      <c r="J3" s="606"/>
      <c r="K3" s="606"/>
    </row>
    <row r="4" spans="2:11" ht="41.25" customHeight="1" x14ac:dyDescent="0.2">
      <c r="B4" s="760"/>
      <c r="C4" s="442" t="s">
        <v>1121</v>
      </c>
      <c r="D4" s="444" t="s">
        <v>1122</v>
      </c>
      <c r="E4" s="444" t="s">
        <v>822</v>
      </c>
      <c r="F4" s="607"/>
      <c r="G4" s="608"/>
      <c r="H4" s="608"/>
      <c r="I4" s="608"/>
    </row>
    <row r="5" spans="2:11" ht="52.5" customHeight="1" x14ac:dyDescent="0.2">
      <c r="B5" s="761"/>
      <c r="C5" s="444" t="s">
        <v>768</v>
      </c>
      <c r="D5" s="444" t="s">
        <v>1123</v>
      </c>
      <c r="E5" s="444" t="s">
        <v>821</v>
      </c>
      <c r="F5" s="609"/>
      <c r="G5" s="604"/>
      <c r="H5" s="606"/>
      <c r="J5" s="606"/>
      <c r="K5" s="606"/>
    </row>
    <row r="6" spans="2:11" x14ac:dyDescent="0.2">
      <c r="B6" s="445" t="s">
        <v>1411</v>
      </c>
      <c r="C6" s="468">
        <v>1.023254164015934E-3</v>
      </c>
      <c r="D6" s="466">
        <v>3.8178592259378641E-2</v>
      </c>
      <c r="E6" s="466">
        <v>0.16800551758600324</v>
      </c>
      <c r="F6" s="610"/>
      <c r="G6" s="604"/>
      <c r="H6" s="606"/>
      <c r="J6" s="606"/>
      <c r="K6" s="606"/>
    </row>
    <row r="7" spans="2:11" x14ac:dyDescent="0.2">
      <c r="B7" s="449" t="s">
        <v>278</v>
      </c>
      <c r="C7" s="469">
        <v>7.9709936989040932E-4</v>
      </c>
      <c r="D7" s="467">
        <v>2.6324570566582651E-2</v>
      </c>
      <c r="E7" s="467">
        <v>0.12402191308148632</v>
      </c>
      <c r="F7" s="610"/>
      <c r="G7" s="604"/>
      <c r="H7" s="606"/>
      <c r="J7" s="606"/>
      <c r="K7" s="606"/>
    </row>
    <row r="8" spans="2:11" x14ac:dyDescent="0.2">
      <c r="B8" s="445" t="s">
        <v>279</v>
      </c>
      <c r="C8" s="468">
        <v>9.0738350237701639E-4</v>
      </c>
      <c r="D8" s="466">
        <v>2.6170689966628014E-2</v>
      </c>
      <c r="E8" s="466">
        <v>0.1064410688236493</v>
      </c>
      <c r="F8" s="610"/>
      <c r="G8" s="604"/>
      <c r="H8" s="606"/>
      <c r="J8" s="606"/>
      <c r="K8" s="606"/>
    </row>
    <row r="9" spans="2:11" x14ac:dyDescent="0.2">
      <c r="B9" s="449" t="s">
        <v>280</v>
      </c>
      <c r="C9" s="469">
        <v>8.6046785019362033E-4</v>
      </c>
      <c r="D9" s="467">
        <v>2.4299441302008062E-2</v>
      </c>
      <c r="E9" s="467">
        <v>0.11708283542222904</v>
      </c>
      <c r="F9" s="605"/>
      <c r="G9" s="604"/>
      <c r="H9" s="606"/>
      <c r="J9" s="606"/>
      <c r="K9" s="606"/>
    </row>
    <row r="10" spans="2:11" x14ac:dyDescent="0.2">
      <c r="B10" s="445" t="s">
        <v>281</v>
      </c>
      <c r="C10" s="468">
        <v>9.0371179618867594E-4</v>
      </c>
      <c r="D10" s="466">
        <v>2.3964798606460717E-2</v>
      </c>
      <c r="E10" s="466">
        <v>0.11054767107819168</v>
      </c>
      <c r="F10" s="605"/>
      <c r="G10" s="604"/>
      <c r="H10" s="606"/>
      <c r="J10" s="606"/>
      <c r="K10" s="606"/>
    </row>
    <row r="11" spans="2:11" x14ac:dyDescent="0.2">
      <c r="B11" s="470" t="s">
        <v>282</v>
      </c>
      <c r="C11" s="471">
        <v>8.2303907244226466E-4</v>
      </c>
      <c r="D11" s="472">
        <v>2.4639091413168283E-2</v>
      </c>
      <c r="E11" s="473">
        <v>0.10537621027218674</v>
      </c>
    </row>
    <row r="15" spans="2:11" x14ac:dyDescent="0.2">
      <c r="F15" s="748"/>
      <c r="G15" s="749"/>
      <c r="H15" s="749"/>
      <c r="I15" s="749"/>
      <c r="J15" s="749"/>
    </row>
    <row r="16" spans="2:11" x14ac:dyDescent="0.2">
      <c r="K16" s="611"/>
    </row>
    <row r="17" spans="6:13" x14ac:dyDescent="0.2">
      <c r="F17" s="612"/>
      <c r="G17" s="613"/>
      <c r="H17" s="613"/>
      <c r="K17" s="608"/>
      <c r="L17" s="608"/>
      <c r="M17" s="608"/>
    </row>
    <row r="18" spans="6:13" x14ac:dyDescent="0.2">
      <c r="F18" s="612"/>
      <c r="G18" s="613"/>
      <c r="H18" s="613"/>
      <c r="K18" s="608"/>
      <c r="L18" s="608"/>
      <c r="M18" s="608"/>
    </row>
    <row r="19" spans="6:13" x14ac:dyDescent="0.2">
      <c r="F19" s="612"/>
      <c r="G19" s="613"/>
      <c r="H19" s="613"/>
      <c r="K19" s="608"/>
      <c r="L19" s="608"/>
      <c r="M19" s="608"/>
    </row>
  </sheetData>
  <mergeCells count="2">
    <mergeCell ref="F15:J15"/>
    <mergeCell ref="B4:B5"/>
  </mergeCells>
  <pageMargins left="0.7" right="0.7" top="0.75" bottom="0.75" header="0.3" footer="0.3"/>
  <pageSetup paperSize="9" orientation="portrait" horizontalDpi="4294967293" r:id="rId1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A61429-1524-4B31-A2FF-A985613EA1FE}">
  <dimension ref="B2:I9"/>
  <sheetViews>
    <sheetView workbookViewId="0">
      <selection activeCell="B4" sqref="B4:B5"/>
    </sheetView>
  </sheetViews>
  <sheetFormatPr defaultColWidth="8.85546875" defaultRowHeight="12.75" x14ac:dyDescent="0.2"/>
  <cols>
    <col min="1" max="2" width="8.85546875" style="474"/>
    <col min="3" max="3" width="34.28515625" style="474" bestFit="1" customWidth="1"/>
    <col min="4" max="4" width="16.140625" style="474" customWidth="1"/>
    <col min="5" max="7" width="14.85546875" style="474" bestFit="1" customWidth="1"/>
    <col min="8" max="16384" width="8.85546875" style="474"/>
  </cols>
  <sheetData>
    <row r="2" spans="2:9" x14ac:dyDescent="0.2">
      <c r="B2" s="602" t="s">
        <v>1412</v>
      </c>
    </row>
    <row r="3" spans="2:9" x14ac:dyDescent="0.2">
      <c r="B3" s="602" t="s">
        <v>1413</v>
      </c>
    </row>
    <row r="4" spans="2:9" ht="57" customHeight="1" x14ac:dyDescent="0.2">
      <c r="B4" s="760"/>
      <c r="C4" s="442" t="s">
        <v>1171</v>
      </c>
      <c r="D4" s="444" t="s">
        <v>1170</v>
      </c>
      <c r="E4" s="444" t="s">
        <v>1169</v>
      </c>
      <c r="F4" s="444" t="s">
        <v>1168</v>
      </c>
      <c r="G4" s="442" t="s">
        <v>492</v>
      </c>
    </row>
    <row r="5" spans="2:9" ht="33.75" customHeight="1" x14ac:dyDescent="0.2">
      <c r="B5" s="761"/>
      <c r="C5" s="444" t="s">
        <v>1176</v>
      </c>
      <c r="D5" s="444" t="s">
        <v>1356</v>
      </c>
      <c r="E5" s="444" t="s">
        <v>1174</v>
      </c>
      <c r="F5" s="444" t="s">
        <v>1173</v>
      </c>
      <c r="G5" s="444" t="s">
        <v>623</v>
      </c>
    </row>
    <row r="6" spans="2:9" x14ac:dyDescent="0.2">
      <c r="B6" s="445" t="s">
        <v>270</v>
      </c>
      <c r="C6" s="468">
        <v>1.9545510175700428E-2</v>
      </c>
      <c r="D6" s="466">
        <v>1.5276413173451919E-3</v>
      </c>
      <c r="E6" s="466">
        <v>4.0070352644582606E-2</v>
      </c>
      <c r="F6" s="466">
        <v>0.34442961757148316</v>
      </c>
      <c r="G6" s="468">
        <v>0.40557312170911142</v>
      </c>
      <c r="I6" s="475"/>
    </row>
    <row r="7" spans="2:9" x14ac:dyDescent="0.2">
      <c r="B7" s="449" t="s">
        <v>274</v>
      </c>
      <c r="C7" s="469">
        <v>1.7418274187806979E-2</v>
      </c>
      <c r="D7" s="467">
        <v>6.5666312746662562E-4</v>
      </c>
      <c r="E7" s="467">
        <v>3.5923421812554465E-2</v>
      </c>
      <c r="F7" s="467">
        <v>0.34674137911954772</v>
      </c>
      <c r="G7" s="469">
        <f>C7+D7+E7+F7</f>
        <v>0.4007397382473758</v>
      </c>
    </row>
    <row r="8" spans="2:9" x14ac:dyDescent="0.2">
      <c r="B8" s="445" t="s">
        <v>278</v>
      </c>
      <c r="C8" s="468">
        <v>1.9871501233794241E-2</v>
      </c>
      <c r="D8" s="466">
        <v>1.4724398841358915E-4</v>
      </c>
      <c r="E8" s="466">
        <v>3.7853519661641861E-2</v>
      </c>
      <c r="F8" s="466">
        <v>0.37292940025664367</v>
      </c>
      <c r="G8" s="468">
        <f>C8+D8+E8+F8</f>
        <v>0.43080166514049334</v>
      </c>
    </row>
    <row r="9" spans="2:9" x14ac:dyDescent="0.2">
      <c r="B9" s="449" t="s">
        <v>282</v>
      </c>
      <c r="C9" s="469">
        <v>1.4808682382779796E-2</v>
      </c>
      <c r="D9" s="467">
        <v>2.9207579885663169E-5</v>
      </c>
      <c r="E9" s="467">
        <v>4.2571497287430524E-2</v>
      </c>
      <c r="F9" s="467">
        <v>0.36817691891053123</v>
      </c>
      <c r="G9" s="469">
        <f>C9+D9+E9+F9</f>
        <v>0.4255863061606272</v>
      </c>
    </row>
  </sheetData>
  <mergeCells count="1">
    <mergeCell ref="B4:B5"/>
  </mergeCells>
  <pageMargins left="0.75" right="0.75" top="1" bottom="1" header="0.5" footer="0.5"/>
  <pageSetup paperSize="9" orientation="portrait" r:id="rId1"/>
  <headerFooter alignWithMargins="0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6CBA79-0CD5-4B4E-8A36-F7491A00E338}">
  <dimension ref="B2:Q23"/>
  <sheetViews>
    <sheetView zoomScaleNormal="100" workbookViewId="0">
      <selection activeCell="B4" sqref="B4:B5"/>
    </sheetView>
  </sheetViews>
  <sheetFormatPr defaultRowHeight="12.75" x14ac:dyDescent="0.2"/>
  <cols>
    <col min="1" max="1" width="9.140625" style="587"/>
    <col min="2" max="2" width="7.7109375" style="597" bestFit="1" customWidth="1"/>
    <col min="3" max="5" width="15.7109375" style="587" customWidth="1"/>
    <col min="6" max="6" width="18.85546875" style="611" customWidth="1"/>
    <col min="7" max="7" width="14.85546875" style="587" bestFit="1" customWidth="1"/>
    <col min="8" max="8" width="30.28515625" style="587" customWidth="1"/>
    <col min="9" max="9" width="17.42578125" style="587" customWidth="1"/>
    <col min="10" max="10" width="17.28515625" style="587" customWidth="1"/>
    <col min="11" max="11" width="17" style="587" bestFit="1" customWidth="1"/>
    <col min="12" max="12" width="15.140625" style="587" bestFit="1" customWidth="1"/>
    <col min="13" max="13" width="15.85546875" style="587" customWidth="1"/>
    <col min="14" max="14" width="13.28515625" style="587" bestFit="1" customWidth="1"/>
    <col min="15" max="15" width="11.28515625" style="587" bestFit="1" customWidth="1"/>
    <col min="16" max="16" width="17.85546875" style="587" customWidth="1"/>
    <col min="17" max="17" width="14.42578125" style="587" customWidth="1"/>
    <col min="18" max="18" width="18.5703125" style="587" customWidth="1"/>
    <col min="19" max="19" width="19.140625" style="587" customWidth="1"/>
    <col min="20" max="16384" width="9.140625" style="587"/>
  </cols>
  <sheetData>
    <row r="2" spans="2:17" x14ac:dyDescent="0.2">
      <c r="B2" s="614" t="s">
        <v>1414</v>
      </c>
      <c r="C2" s="604"/>
      <c r="D2" s="604"/>
      <c r="E2" s="604"/>
      <c r="F2" s="615"/>
      <c r="G2" s="604"/>
      <c r="H2" s="591"/>
      <c r="J2" s="591"/>
      <c r="K2" s="591"/>
    </row>
    <row r="3" spans="2:17" x14ac:dyDescent="0.2">
      <c r="B3" s="614" t="s">
        <v>1415</v>
      </c>
      <c r="C3" s="604"/>
      <c r="D3" s="604"/>
      <c r="E3" s="604"/>
      <c r="F3" s="615"/>
      <c r="G3" s="604"/>
      <c r="H3" s="591"/>
      <c r="J3" s="591"/>
      <c r="K3" s="591"/>
    </row>
    <row r="4" spans="2:17" ht="59.25" customHeight="1" x14ac:dyDescent="0.2">
      <c r="B4" s="762"/>
      <c r="C4" s="588" t="s">
        <v>1181</v>
      </c>
      <c r="D4" s="589" t="s">
        <v>1180</v>
      </c>
      <c r="E4" s="589" t="s">
        <v>1100</v>
      </c>
      <c r="F4" s="589" t="s">
        <v>1367</v>
      </c>
      <c r="I4" s="616"/>
      <c r="J4" s="616"/>
    </row>
    <row r="5" spans="2:17" ht="80.25" customHeight="1" x14ac:dyDescent="0.2">
      <c r="B5" s="761"/>
      <c r="C5" s="589" t="s">
        <v>1185</v>
      </c>
      <c r="D5" s="589" t="s">
        <v>1368</v>
      </c>
      <c r="E5" s="589" t="s">
        <v>1140</v>
      </c>
      <c r="F5" s="589" t="s">
        <v>1416</v>
      </c>
      <c r="G5" s="617"/>
      <c r="H5" s="591"/>
      <c r="J5" s="591"/>
      <c r="K5" s="591"/>
    </row>
    <row r="6" spans="2:17" x14ac:dyDescent="0.2">
      <c r="B6" s="592" t="s">
        <v>270</v>
      </c>
      <c r="C6" s="618">
        <v>0.66944942734073731</v>
      </c>
      <c r="D6" s="619">
        <v>0.12526958636382443</v>
      </c>
      <c r="E6" s="619">
        <v>0.20528098629543826</v>
      </c>
      <c r="F6" s="619">
        <v>0.33684230489251771</v>
      </c>
      <c r="G6" s="620"/>
      <c r="H6" s="591"/>
      <c r="J6" s="591"/>
      <c r="K6" s="591"/>
    </row>
    <row r="7" spans="2:17" x14ac:dyDescent="0.2">
      <c r="B7" s="595" t="s">
        <v>274</v>
      </c>
      <c r="C7" s="621">
        <v>0.64063082166915308</v>
      </c>
      <c r="D7" s="622">
        <v>0.12885962828830935</v>
      </c>
      <c r="E7" s="622">
        <v>0.23050955004253762</v>
      </c>
      <c r="F7" s="622">
        <v>0.34667579073726562</v>
      </c>
      <c r="G7" s="620"/>
    </row>
    <row r="8" spans="2:17" x14ac:dyDescent="0.2">
      <c r="B8" s="592" t="s">
        <v>278</v>
      </c>
      <c r="C8" s="618">
        <v>0.7058314723312118</v>
      </c>
      <c r="D8" s="619">
        <v>0.11577046061952491</v>
      </c>
      <c r="E8" s="619">
        <v>0.17839806704926334</v>
      </c>
      <c r="F8" s="619">
        <v>0.37308370457586587</v>
      </c>
      <c r="G8" s="620"/>
    </row>
    <row r="9" spans="2:17" x14ac:dyDescent="0.2">
      <c r="B9" s="595" t="s">
        <v>282</v>
      </c>
      <c r="C9" s="621">
        <v>0.69680878750523967</v>
      </c>
      <c r="D9" s="622">
        <v>0.13548822672522451</v>
      </c>
      <c r="E9" s="622">
        <v>0.16770298576953588</v>
      </c>
      <c r="F9" s="622">
        <v>0.36867324771668097</v>
      </c>
      <c r="G9" s="623"/>
    </row>
    <row r="10" spans="2:17" x14ac:dyDescent="0.2">
      <c r="G10" s="624"/>
      <c r="H10" s="624"/>
      <c r="I10" s="625"/>
      <c r="J10" s="625"/>
      <c r="K10" s="624"/>
      <c r="L10" s="624"/>
      <c r="M10" s="624"/>
      <c r="N10" s="624"/>
      <c r="O10" s="624"/>
      <c r="P10" s="624"/>
      <c r="Q10" s="624"/>
    </row>
    <row r="11" spans="2:17" x14ac:dyDescent="0.2">
      <c r="G11" s="624"/>
      <c r="H11" s="624"/>
      <c r="I11" s="624"/>
      <c r="J11" s="624"/>
      <c r="K11" s="624"/>
      <c r="L11" s="624"/>
      <c r="M11" s="624"/>
      <c r="N11" s="624"/>
      <c r="O11" s="624"/>
      <c r="P11" s="624"/>
      <c r="Q11" s="624"/>
    </row>
    <row r="12" spans="2:17" x14ac:dyDescent="0.2">
      <c r="G12" s="624"/>
      <c r="H12" s="624"/>
      <c r="I12" s="624"/>
      <c r="J12" s="624"/>
      <c r="K12" s="624"/>
      <c r="L12" s="624"/>
      <c r="M12" s="624"/>
      <c r="N12" s="624"/>
      <c r="O12" s="624"/>
      <c r="P12" s="624"/>
      <c r="Q12" s="624"/>
    </row>
    <row r="13" spans="2:17" x14ac:dyDescent="0.2">
      <c r="G13" s="624"/>
      <c r="H13" s="624"/>
      <c r="I13" s="624"/>
      <c r="J13" s="624"/>
      <c r="K13" s="624"/>
      <c r="L13" s="624"/>
      <c r="M13" s="624"/>
      <c r="N13" s="624"/>
      <c r="O13" s="624"/>
      <c r="P13" s="624"/>
      <c r="Q13" s="624"/>
    </row>
    <row r="14" spans="2:17" x14ac:dyDescent="0.2">
      <c r="G14" s="624"/>
      <c r="H14" s="624"/>
      <c r="I14" s="625"/>
      <c r="J14" s="625"/>
      <c r="K14" s="625"/>
      <c r="L14" s="624"/>
      <c r="M14" s="624"/>
      <c r="N14" s="624"/>
      <c r="O14" s="624"/>
      <c r="P14" s="624"/>
      <c r="Q14" s="624"/>
    </row>
    <row r="15" spans="2:17" x14ac:dyDescent="0.2">
      <c r="G15" s="624"/>
      <c r="H15" s="624"/>
      <c r="I15" s="625"/>
      <c r="J15" s="625"/>
      <c r="K15" s="625"/>
      <c r="L15" s="624"/>
      <c r="M15" s="624"/>
      <c r="N15" s="624"/>
      <c r="O15" s="624"/>
      <c r="P15" s="624"/>
      <c r="Q15" s="624"/>
    </row>
    <row r="16" spans="2:17" x14ac:dyDescent="0.2">
      <c r="G16" s="624"/>
      <c r="H16" s="624"/>
      <c r="I16" s="625"/>
      <c r="J16" s="625"/>
      <c r="K16" s="625"/>
      <c r="L16" s="624"/>
      <c r="M16" s="624"/>
      <c r="N16" s="624"/>
      <c r="O16" s="624"/>
      <c r="P16" s="624"/>
      <c r="Q16" s="624"/>
    </row>
    <row r="17" spans="7:17" x14ac:dyDescent="0.2">
      <c r="G17" s="624"/>
      <c r="H17" s="624"/>
      <c r="I17" s="625"/>
      <c r="J17" s="625"/>
      <c r="K17" s="625"/>
      <c r="L17" s="624"/>
      <c r="M17" s="624"/>
      <c r="N17" s="624"/>
      <c r="O17" s="624"/>
      <c r="P17" s="624"/>
      <c r="Q17" s="624"/>
    </row>
    <row r="18" spans="7:17" x14ac:dyDescent="0.2">
      <c r="G18" s="624"/>
      <c r="H18" s="624"/>
      <c r="I18" s="625"/>
      <c r="J18" s="625"/>
      <c r="K18" s="625"/>
      <c r="L18" s="624"/>
      <c r="M18" s="624"/>
      <c r="N18" s="624"/>
      <c r="O18" s="624"/>
      <c r="P18" s="624"/>
      <c r="Q18" s="624"/>
    </row>
    <row r="19" spans="7:17" x14ac:dyDescent="0.2">
      <c r="G19" s="624"/>
      <c r="H19" s="624"/>
      <c r="I19" s="625"/>
      <c r="J19" s="625"/>
      <c r="K19" s="625"/>
      <c r="L19" s="624"/>
      <c r="M19" s="624"/>
      <c r="N19" s="624"/>
      <c r="O19" s="624"/>
      <c r="P19" s="624"/>
      <c r="Q19" s="624"/>
    </row>
    <row r="20" spans="7:17" x14ac:dyDescent="0.2">
      <c r="G20" s="626"/>
      <c r="H20" s="626"/>
      <c r="I20" s="626"/>
      <c r="J20" s="626"/>
      <c r="K20" s="626"/>
      <c r="L20" s="624"/>
      <c r="M20" s="624"/>
      <c r="N20" s="624"/>
      <c r="O20" s="624"/>
      <c r="P20" s="624"/>
      <c r="Q20" s="624"/>
    </row>
    <row r="21" spans="7:17" x14ac:dyDescent="0.2">
      <c r="G21" s="624"/>
      <c r="H21" s="624"/>
      <c r="I21" s="624"/>
      <c r="J21" s="624"/>
      <c r="K21" s="624"/>
      <c r="L21" s="624"/>
      <c r="M21" s="624"/>
      <c r="N21" s="624"/>
      <c r="O21" s="624"/>
      <c r="P21" s="624"/>
      <c r="Q21" s="624"/>
    </row>
    <row r="22" spans="7:17" x14ac:dyDescent="0.2">
      <c r="G22" s="624"/>
      <c r="H22" s="624"/>
      <c r="I22" s="627"/>
      <c r="J22" s="627"/>
      <c r="K22" s="627"/>
      <c r="L22" s="624"/>
      <c r="M22" s="624"/>
      <c r="N22" s="624"/>
      <c r="O22" s="624"/>
      <c r="P22" s="624"/>
      <c r="Q22" s="624"/>
    </row>
    <row r="23" spans="7:17" x14ac:dyDescent="0.2">
      <c r="I23" s="616"/>
      <c r="J23" s="616"/>
      <c r="K23" s="616"/>
    </row>
  </sheetData>
  <mergeCells count="1">
    <mergeCell ref="B4:B5"/>
  </mergeCells>
  <pageMargins left="0.7" right="0.7" top="0.75" bottom="0.75" header="0.3" footer="0.3"/>
  <pageSetup paperSize="9" orientation="portrait" horizontalDpi="4294967293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77327B-E694-4EBF-BF0A-0F9B3FB84BEF}">
  <dimension ref="B2:E46"/>
  <sheetViews>
    <sheetView workbookViewId="0"/>
  </sheetViews>
  <sheetFormatPr defaultRowHeight="12.75" x14ac:dyDescent="0.2"/>
  <cols>
    <col min="1" max="1" width="9.140625" style="24"/>
    <col min="2" max="2" width="10.140625" style="24" bestFit="1" customWidth="1"/>
    <col min="3" max="3" width="10.7109375" style="24" customWidth="1"/>
    <col min="4" max="4" width="13.7109375" style="24" customWidth="1"/>
    <col min="5" max="5" width="13" style="24" customWidth="1"/>
    <col min="6" max="16384" width="9.140625" style="24"/>
  </cols>
  <sheetData>
    <row r="2" spans="2:5" x14ac:dyDescent="0.2">
      <c r="B2" s="24" t="s">
        <v>547</v>
      </c>
    </row>
    <row r="3" spans="2:5" x14ac:dyDescent="0.2">
      <c r="B3" s="24" t="s">
        <v>548</v>
      </c>
    </row>
    <row r="4" spans="2:5" ht="38.25" x14ac:dyDescent="0.2">
      <c r="B4" s="72"/>
      <c r="C4" s="87" t="s">
        <v>549</v>
      </c>
      <c r="D4" s="87" t="s">
        <v>550</v>
      </c>
      <c r="E4" s="87" t="s">
        <v>551</v>
      </c>
    </row>
    <row r="5" spans="2:5" ht="38.25" x14ac:dyDescent="0.2">
      <c r="B5" s="72"/>
      <c r="C5" s="87" t="s">
        <v>552</v>
      </c>
      <c r="D5" s="87" t="s">
        <v>553</v>
      </c>
      <c r="E5" s="87" t="s">
        <v>554</v>
      </c>
    </row>
    <row r="6" spans="2:5" x14ac:dyDescent="0.2">
      <c r="B6" s="88">
        <v>39783</v>
      </c>
      <c r="C6" s="89">
        <v>46.897791101235093</v>
      </c>
      <c r="D6" s="78">
        <v>0.12697312851881593</v>
      </c>
      <c r="E6" s="78">
        <v>0.10285541333864234</v>
      </c>
    </row>
    <row r="7" spans="2:5" x14ac:dyDescent="0.2">
      <c r="B7" s="90">
        <v>39873</v>
      </c>
      <c r="C7" s="91">
        <v>47.708358903583758</v>
      </c>
      <c r="D7" s="76">
        <v>0.13815878735477755</v>
      </c>
      <c r="E7" s="76">
        <v>0.11414757618659484</v>
      </c>
    </row>
    <row r="8" spans="2:5" x14ac:dyDescent="0.2">
      <c r="B8" s="88">
        <v>39965</v>
      </c>
      <c r="C8" s="89">
        <v>47.96046926519751</v>
      </c>
      <c r="D8" s="78">
        <v>0.13407948917394724</v>
      </c>
      <c r="E8" s="78">
        <v>0.10707369745410852</v>
      </c>
    </row>
    <row r="9" spans="2:5" x14ac:dyDescent="0.2">
      <c r="B9" s="90">
        <v>40057</v>
      </c>
      <c r="C9" s="91">
        <v>48.005436134186439</v>
      </c>
      <c r="D9" s="76">
        <v>0.12849080999336826</v>
      </c>
      <c r="E9" s="76">
        <v>0.10062724421331563</v>
      </c>
    </row>
    <row r="10" spans="2:5" x14ac:dyDescent="0.2">
      <c r="B10" s="88">
        <v>40148</v>
      </c>
      <c r="C10" s="89">
        <v>47.845391769639562</v>
      </c>
      <c r="D10" s="78">
        <v>0.12524652626548297</v>
      </c>
      <c r="E10" s="78">
        <v>9.7180414797548548E-2</v>
      </c>
    </row>
    <row r="11" spans="2:5" x14ac:dyDescent="0.2">
      <c r="B11" s="90">
        <v>40238</v>
      </c>
      <c r="C11" s="91">
        <v>47.492199896296292</v>
      </c>
      <c r="D11" s="76">
        <v>0.1184554891740689</v>
      </c>
      <c r="E11" s="76">
        <v>9.3300315279528173E-2</v>
      </c>
    </row>
    <row r="12" spans="2:5" x14ac:dyDescent="0.2">
      <c r="B12" s="88">
        <v>40330</v>
      </c>
      <c r="C12" s="89">
        <v>47.181016512681445</v>
      </c>
      <c r="D12" s="78">
        <v>0.13130494919700589</v>
      </c>
      <c r="E12" s="78">
        <v>0.10594640833980476</v>
      </c>
    </row>
    <row r="13" spans="2:5" x14ac:dyDescent="0.2">
      <c r="B13" s="90">
        <v>40422</v>
      </c>
      <c r="C13" s="91">
        <v>47.003839810382239</v>
      </c>
      <c r="D13" s="76">
        <v>0.12336811121011912</v>
      </c>
      <c r="E13" s="76">
        <v>9.9317952419365516E-2</v>
      </c>
    </row>
    <row r="14" spans="2:5" x14ac:dyDescent="0.2">
      <c r="B14" s="88">
        <v>40513</v>
      </c>
      <c r="C14" s="89">
        <v>46.402792361642277</v>
      </c>
      <c r="D14" s="78">
        <v>0.12672387041179412</v>
      </c>
      <c r="E14" s="78">
        <v>0.10159501978806142</v>
      </c>
    </row>
    <row r="15" spans="2:5" x14ac:dyDescent="0.2">
      <c r="B15" s="90">
        <v>40603</v>
      </c>
      <c r="C15" s="91">
        <v>46.104999466991082</v>
      </c>
      <c r="D15" s="76">
        <v>0.11879180974960724</v>
      </c>
      <c r="E15" s="76">
        <v>9.6465948263029802E-2</v>
      </c>
    </row>
    <row r="16" spans="2:5" x14ac:dyDescent="0.2">
      <c r="B16" s="88">
        <v>40695</v>
      </c>
      <c r="C16" s="89">
        <v>45.805904258574721</v>
      </c>
      <c r="D16" s="78">
        <v>0.1235524519600855</v>
      </c>
      <c r="E16" s="78">
        <v>0.10069893885238312</v>
      </c>
    </row>
    <row r="17" spans="2:5" x14ac:dyDescent="0.2">
      <c r="B17" s="90">
        <v>40787</v>
      </c>
      <c r="C17" s="91">
        <v>45.271501840729997</v>
      </c>
      <c r="D17" s="76">
        <v>0.1280012099400912</v>
      </c>
      <c r="E17" s="76">
        <v>0.1069223624866163</v>
      </c>
    </row>
    <row r="18" spans="2:5" x14ac:dyDescent="0.2">
      <c r="B18" s="88">
        <v>40878</v>
      </c>
      <c r="C18" s="89">
        <v>44.873799482839289</v>
      </c>
      <c r="D18" s="78">
        <v>0.12600300628787045</v>
      </c>
      <c r="E18" s="78">
        <v>0.10405762617036923</v>
      </c>
    </row>
    <row r="19" spans="2:5" x14ac:dyDescent="0.2">
      <c r="B19" s="90">
        <v>40969</v>
      </c>
      <c r="C19" s="91">
        <v>44.330934729009847</v>
      </c>
      <c r="D19" s="76">
        <v>0.11759431025897506</v>
      </c>
      <c r="E19" s="76">
        <v>9.6495262082180566E-2</v>
      </c>
    </row>
    <row r="20" spans="2:5" x14ac:dyDescent="0.2">
      <c r="B20" s="88">
        <v>41061</v>
      </c>
      <c r="C20" s="89">
        <v>43.765519648786544</v>
      </c>
      <c r="D20" s="78">
        <v>0.11817004408051139</v>
      </c>
      <c r="E20" s="78">
        <v>9.6587516293205611E-2</v>
      </c>
    </row>
    <row r="21" spans="2:5" x14ac:dyDescent="0.2">
      <c r="B21" s="90">
        <v>41153</v>
      </c>
      <c r="C21" s="91">
        <v>43.173783762938136</v>
      </c>
      <c r="D21" s="76">
        <v>0.1100093005990216</v>
      </c>
      <c r="E21" s="76">
        <v>9.0505581509013153E-2</v>
      </c>
    </row>
    <row r="22" spans="2:5" x14ac:dyDescent="0.2">
      <c r="B22" s="88">
        <v>41244</v>
      </c>
      <c r="C22" s="89">
        <v>42.557630201370024</v>
      </c>
      <c r="D22" s="78">
        <v>0.10680644377236172</v>
      </c>
      <c r="E22" s="78">
        <v>8.8457093549821994E-2</v>
      </c>
    </row>
    <row r="23" spans="2:5" x14ac:dyDescent="0.2">
      <c r="B23" s="90">
        <v>41334</v>
      </c>
      <c r="C23" s="91">
        <v>41.945072397809049</v>
      </c>
      <c r="D23" s="76">
        <v>0.10484619983439501</v>
      </c>
      <c r="E23" s="76">
        <v>8.8241981294680499E-2</v>
      </c>
    </row>
    <row r="24" spans="2:5" x14ac:dyDescent="0.2">
      <c r="B24" s="88">
        <v>41426</v>
      </c>
      <c r="C24" s="89">
        <v>41.337869779348878</v>
      </c>
      <c r="D24" s="78">
        <v>0.1035491351186293</v>
      </c>
      <c r="E24" s="78">
        <v>8.8682094545321111E-2</v>
      </c>
    </row>
    <row r="25" spans="2:5" x14ac:dyDescent="0.2">
      <c r="B25" s="90">
        <v>41518</v>
      </c>
      <c r="C25" s="91">
        <v>40.720092145797096</v>
      </c>
      <c r="D25" s="76">
        <v>9.8380155998771382E-2</v>
      </c>
      <c r="E25" s="76">
        <v>8.5610711335014369E-2</v>
      </c>
    </row>
    <row r="26" spans="2:5" x14ac:dyDescent="0.2">
      <c r="B26" s="88">
        <v>41609</v>
      </c>
      <c r="C26" s="89">
        <v>40.096234367163468</v>
      </c>
      <c r="D26" s="78">
        <v>9.6525055896869508E-2</v>
      </c>
      <c r="E26" s="78">
        <v>8.1833420475823607E-2</v>
      </c>
    </row>
    <row r="27" spans="2:5" x14ac:dyDescent="0.2">
      <c r="B27" s="90">
        <v>41699</v>
      </c>
      <c r="C27" s="91">
        <v>39.482986154071128</v>
      </c>
      <c r="D27" s="76">
        <v>9.3543085966360517E-2</v>
      </c>
      <c r="E27" s="76">
        <v>8.0614403893609479E-2</v>
      </c>
    </row>
    <row r="28" spans="2:5" x14ac:dyDescent="0.2">
      <c r="B28" s="88">
        <v>41791</v>
      </c>
      <c r="C28" s="89">
        <v>38.905473380248793</v>
      </c>
      <c r="D28" s="78">
        <v>8.9381260245436703E-2</v>
      </c>
      <c r="E28" s="78">
        <v>7.8796494269208622E-2</v>
      </c>
    </row>
    <row r="29" spans="2:5" x14ac:dyDescent="0.2">
      <c r="B29" s="90">
        <v>41883</v>
      </c>
      <c r="C29" s="91">
        <v>38.278789533236989</v>
      </c>
      <c r="D29" s="76">
        <v>8.6266281256245386E-2</v>
      </c>
      <c r="E29" s="76">
        <v>7.7529498721691723E-2</v>
      </c>
    </row>
    <row r="30" spans="2:5" x14ac:dyDescent="0.2">
      <c r="B30" s="88">
        <v>41974</v>
      </c>
      <c r="C30" s="89">
        <v>37.583834613930655</v>
      </c>
      <c r="D30" s="78">
        <v>8.7115723330830508E-2</v>
      </c>
      <c r="E30" s="78">
        <v>7.7436116875432295E-2</v>
      </c>
    </row>
    <row r="31" spans="2:5" x14ac:dyDescent="0.2">
      <c r="B31" s="90">
        <v>42064</v>
      </c>
      <c r="C31" s="91">
        <v>36.989035339555102</v>
      </c>
      <c r="D31" s="76">
        <v>9.2341170384922663E-2</v>
      </c>
      <c r="E31" s="76">
        <v>8.3303337199904751E-2</v>
      </c>
    </row>
    <row r="32" spans="2:5" x14ac:dyDescent="0.2">
      <c r="B32" s="88">
        <v>42156</v>
      </c>
      <c r="C32" s="89">
        <v>36.354714751064044</v>
      </c>
      <c r="D32" s="78">
        <v>9.3332972298153016E-2</v>
      </c>
      <c r="E32" s="78">
        <v>8.382827575562557E-2</v>
      </c>
    </row>
    <row r="33" spans="2:5" x14ac:dyDescent="0.2">
      <c r="B33" s="90">
        <v>42248</v>
      </c>
      <c r="C33" s="91">
        <v>35.668901118989297</v>
      </c>
      <c r="D33" s="76">
        <v>8.6149580205409831E-2</v>
      </c>
      <c r="E33" s="76">
        <v>7.8267364876160817E-2</v>
      </c>
    </row>
    <row r="34" spans="2:5" x14ac:dyDescent="0.2">
      <c r="B34" s="88">
        <v>42339</v>
      </c>
      <c r="C34" s="89">
        <v>35.065019030816877</v>
      </c>
      <c r="D34" s="78">
        <v>8.6606850984693284E-2</v>
      </c>
      <c r="E34" s="78">
        <v>7.6732039865403681E-2</v>
      </c>
    </row>
    <row r="35" spans="2:5" x14ac:dyDescent="0.2">
      <c r="B35" s="90">
        <v>42430</v>
      </c>
      <c r="C35" s="91">
        <v>34.477218290471313</v>
      </c>
      <c r="D35" s="76">
        <v>8.2730799165708968E-2</v>
      </c>
      <c r="E35" s="76">
        <v>7.4171877170513795E-2</v>
      </c>
    </row>
    <row r="36" spans="2:5" x14ac:dyDescent="0.2">
      <c r="B36" s="88">
        <v>42522</v>
      </c>
      <c r="C36" s="89">
        <v>33.899553977677805</v>
      </c>
      <c r="D36" s="78">
        <v>8.3172283937370722E-2</v>
      </c>
      <c r="E36" s="78">
        <v>7.5327601442974193E-2</v>
      </c>
    </row>
    <row r="37" spans="2:5" x14ac:dyDescent="0.2">
      <c r="B37" s="90">
        <v>42614</v>
      </c>
      <c r="C37" s="91">
        <v>33.306601393397315</v>
      </c>
      <c r="D37" s="76">
        <v>7.9597943048176814E-2</v>
      </c>
      <c r="E37" s="76">
        <v>7.1835539286473488E-2</v>
      </c>
    </row>
    <row r="38" spans="2:5" x14ac:dyDescent="0.2">
      <c r="B38" s="88">
        <v>42705</v>
      </c>
      <c r="C38" s="89">
        <v>32.702289820513442</v>
      </c>
      <c r="D38" s="78">
        <v>7.8905152949939342E-2</v>
      </c>
      <c r="E38" s="78">
        <v>7.2346622243394748E-2</v>
      </c>
    </row>
    <row r="39" spans="2:5" x14ac:dyDescent="0.2">
      <c r="B39" s="90">
        <v>42795</v>
      </c>
      <c r="C39" s="91">
        <v>32.089404728719494</v>
      </c>
      <c r="D39" s="76">
        <v>7.3230536446273239E-2</v>
      </c>
      <c r="E39" s="76">
        <v>6.7019952021996315E-2</v>
      </c>
    </row>
    <row r="40" spans="2:5" x14ac:dyDescent="0.2">
      <c r="B40" s="88">
        <v>42887</v>
      </c>
      <c r="C40" s="89">
        <v>31.454248327255801</v>
      </c>
      <c r="D40" s="78">
        <v>6.9737481774769475E-2</v>
      </c>
      <c r="E40" s="78">
        <v>6.340607371494858E-2</v>
      </c>
    </row>
    <row r="41" spans="2:5" x14ac:dyDescent="0.2">
      <c r="B41" s="90">
        <v>42979</v>
      </c>
      <c r="C41" s="91">
        <v>30.813950507190519</v>
      </c>
      <c r="D41" s="76">
        <v>6.6157268019948021E-2</v>
      </c>
      <c r="E41" s="76">
        <v>5.9300710301459135E-2</v>
      </c>
    </row>
    <row r="42" spans="2:5" x14ac:dyDescent="0.2">
      <c r="B42" s="88">
        <v>43070</v>
      </c>
      <c r="C42" s="89">
        <v>30.123570038685802</v>
      </c>
      <c r="D42" s="78">
        <v>6.047791954342574E-2</v>
      </c>
      <c r="E42" s="78">
        <v>5.4017009702992606E-2</v>
      </c>
    </row>
    <row r="43" spans="2:5" x14ac:dyDescent="0.2">
      <c r="B43" s="90">
        <v>43160</v>
      </c>
      <c r="C43" s="91">
        <v>29.458259818775829</v>
      </c>
      <c r="D43" s="76">
        <v>5.8187863693862633E-2</v>
      </c>
      <c r="E43" s="76">
        <v>5.22791182847663E-2</v>
      </c>
    </row>
    <row r="44" spans="2:5" x14ac:dyDescent="0.2">
      <c r="B44" s="88">
        <v>43252</v>
      </c>
      <c r="C44" s="89">
        <v>28.772180867327997</v>
      </c>
      <c r="D44" s="78">
        <v>5.8788756681888966E-2</v>
      </c>
      <c r="E44" s="78">
        <v>5.2999031941484025E-2</v>
      </c>
    </row>
    <row r="45" spans="2:5" x14ac:dyDescent="0.2">
      <c r="B45" s="90">
        <v>43344</v>
      </c>
      <c r="C45" s="91">
        <v>28.2</v>
      </c>
      <c r="D45" s="76">
        <v>5.672383739920716E-2</v>
      </c>
      <c r="E45" s="76">
        <v>5.0925898885158895E-2</v>
      </c>
    </row>
    <row r="46" spans="2:5" x14ac:dyDescent="0.2">
      <c r="B46" s="88">
        <v>43435</v>
      </c>
      <c r="C46" s="89">
        <v>27.5</v>
      </c>
      <c r="D46" s="78">
        <v>5.5640867968243697E-2</v>
      </c>
      <c r="E46" s="78">
        <v>4.9666655337476807E-2</v>
      </c>
    </row>
  </sheetData>
  <conditionalFormatting sqref="B6:E46">
    <cfRule type="expression" dxfId="94" priority="1">
      <formula>MOD(ROW(),2)=0</formula>
    </cfRule>
    <cfRule type="expression" dxfId="93" priority="2">
      <formula>MOD(ROW(),2)&lt;&gt;0</formula>
    </cfRule>
  </conditionalFormatting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13C4D0-145C-458A-ABBB-2D8D4B96F26D}">
  <dimension ref="B2:AT147"/>
  <sheetViews>
    <sheetView tabSelected="1" workbookViewId="0">
      <selection activeCell="I4" sqref="I4:I5"/>
    </sheetView>
  </sheetViews>
  <sheetFormatPr defaultColWidth="9.140625" defaultRowHeight="14.25" x14ac:dyDescent="0.2"/>
  <cols>
    <col min="1" max="1" width="9.140625" style="24"/>
    <col min="2" max="2" width="10.5703125" style="23" customWidth="1"/>
    <col min="3" max="6" width="15.7109375" style="23" customWidth="1"/>
    <col min="7" max="9" width="9.140625" style="24"/>
    <col min="10" max="15" width="10.7109375" style="24" customWidth="1"/>
    <col min="16" max="17" width="9.140625" style="25"/>
    <col min="18" max="16384" width="9.140625" style="24"/>
  </cols>
  <sheetData>
    <row r="2" spans="2:46" ht="15.75" x14ac:dyDescent="0.3">
      <c r="B2" s="22" t="s">
        <v>165</v>
      </c>
    </row>
    <row r="3" spans="2:46" ht="15.75" x14ac:dyDescent="0.3">
      <c r="B3" s="22" t="s">
        <v>166</v>
      </c>
    </row>
    <row r="4" spans="2:46" ht="76.5" x14ac:dyDescent="0.2">
      <c r="B4" s="767"/>
      <c r="C4" s="10" t="s">
        <v>167</v>
      </c>
      <c r="D4" s="10" t="s">
        <v>168</v>
      </c>
      <c r="E4" s="10" t="s">
        <v>169</v>
      </c>
      <c r="F4" s="10" t="s">
        <v>170</v>
      </c>
      <c r="I4" s="767"/>
      <c r="J4" s="10" t="s">
        <v>171</v>
      </c>
      <c r="K4" s="10" t="s">
        <v>172</v>
      </c>
      <c r="L4" s="10" t="s">
        <v>173</v>
      </c>
      <c r="M4" s="10" t="s">
        <v>174</v>
      </c>
      <c r="N4" s="10" t="s">
        <v>175</v>
      </c>
      <c r="O4" s="10" t="s">
        <v>176</v>
      </c>
    </row>
    <row r="5" spans="2:46" ht="63.75" x14ac:dyDescent="0.2">
      <c r="B5" s="766"/>
      <c r="C5" s="10" t="s">
        <v>177</v>
      </c>
      <c r="D5" s="10" t="s">
        <v>178</v>
      </c>
      <c r="E5" s="10" t="s">
        <v>179</v>
      </c>
      <c r="F5" s="10" t="s">
        <v>180</v>
      </c>
      <c r="I5" s="766"/>
      <c r="J5" s="10" t="s">
        <v>181</v>
      </c>
      <c r="K5" s="10" t="s">
        <v>182</v>
      </c>
      <c r="L5" s="10" t="s">
        <v>183</v>
      </c>
      <c r="M5" s="10" t="s">
        <v>184</v>
      </c>
      <c r="N5" s="10" t="s">
        <v>185</v>
      </c>
      <c r="O5" s="10" t="s">
        <v>186</v>
      </c>
      <c r="P5" s="24"/>
      <c r="Q5" s="24"/>
    </row>
    <row r="6" spans="2:46" x14ac:dyDescent="0.2">
      <c r="B6" s="27" t="s">
        <v>187</v>
      </c>
      <c r="C6" s="28">
        <v>0.215</v>
      </c>
      <c r="D6" s="28">
        <v>0.26403457194440572</v>
      </c>
      <c r="E6" s="28">
        <v>0.153</v>
      </c>
      <c r="F6" s="28">
        <v>0.1861560598950403</v>
      </c>
      <c r="I6" s="29" t="s">
        <v>188</v>
      </c>
      <c r="J6" s="28">
        <v>8.2970942612193802E-2</v>
      </c>
      <c r="K6" s="28">
        <v>0.25</v>
      </c>
      <c r="L6" s="28">
        <v>0.230860883379158</v>
      </c>
      <c r="M6" s="28">
        <v>0.11804895430054201</v>
      </c>
      <c r="N6" s="28">
        <v>5.4233061800810001E-2</v>
      </c>
      <c r="O6" s="28">
        <v>2.9656863849331E-2</v>
      </c>
      <c r="AH6" s="23"/>
      <c r="AI6" s="23"/>
      <c r="AJ6" s="23"/>
      <c r="AK6" s="23"/>
      <c r="AL6" s="23"/>
      <c r="AM6" s="23"/>
      <c r="AN6" s="23"/>
      <c r="AO6" s="23"/>
      <c r="AP6" s="23"/>
      <c r="AQ6" s="23"/>
      <c r="AR6" s="23"/>
      <c r="AS6" s="23"/>
      <c r="AT6" s="23"/>
    </row>
    <row r="7" spans="2:46" ht="15" customHeight="1" x14ac:dyDescent="0.2">
      <c r="B7" s="30" t="s">
        <v>189</v>
      </c>
      <c r="C7" s="31">
        <v>0.21</v>
      </c>
      <c r="D7" s="31">
        <v>0.26843187247296585</v>
      </c>
      <c r="E7" s="31">
        <v>0.15</v>
      </c>
      <c r="F7" s="31">
        <v>0.18827094083855536</v>
      </c>
      <c r="I7" s="32" t="s">
        <v>190</v>
      </c>
      <c r="J7" s="31">
        <v>6.0671897665525297E-2</v>
      </c>
      <c r="K7" s="31">
        <v>0.25</v>
      </c>
      <c r="L7" s="31">
        <v>0.16686206530552899</v>
      </c>
      <c r="M7" s="31">
        <v>9.4556583525918503E-2</v>
      </c>
      <c r="N7" s="31">
        <v>5.3298248780743802E-2</v>
      </c>
      <c r="O7" s="31">
        <v>3.0648333536079701E-2</v>
      </c>
      <c r="AH7" s="23"/>
      <c r="AI7" s="23"/>
      <c r="AJ7" s="23"/>
      <c r="AK7" s="23"/>
      <c r="AL7" s="23"/>
      <c r="AM7" s="23"/>
      <c r="AN7" s="23"/>
      <c r="AO7" s="23"/>
      <c r="AP7" s="23"/>
      <c r="AQ7" s="23"/>
      <c r="AR7" s="23"/>
      <c r="AS7" s="23"/>
      <c r="AT7" s="23"/>
    </row>
    <row r="8" spans="2:46" x14ac:dyDescent="0.2">
      <c r="B8" s="27" t="s">
        <v>191</v>
      </c>
      <c r="C8" s="28">
        <v>0.21199999999999999</v>
      </c>
      <c r="D8" s="28">
        <v>0.27283951593886535</v>
      </c>
      <c r="E8" s="28">
        <v>0.152</v>
      </c>
      <c r="F8" s="28">
        <v>0.19039194147736882</v>
      </c>
      <c r="I8" s="29" t="s">
        <v>192</v>
      </c>
      <c r="J8" s="28">
        <v>6.8885574329949198E-2</v>
      </c>
      <c r="K8" s="28">
        <v>0.25</v>
      </c>
      <c r="L8" s="28">
        <v>0.17528718553495601</v>
      </c>
      <c r="M8" s="28">
        <v>0.10346219175082801</v>
      </c>
      <c r="N8" s="28">
        <v>6.1722167557574398E-2</v>
      </c>
      <c r="O8" s="28">
        <v>3.5144294606458501E-2</v>
      </c>
      <c r="AH8" s="23"/>
      <c r="AI8" s="23"/>
      <c r="AJ8" s="23"/>
      <c r="AK8" s="23"/>
      <c r="AL8" s="23"/>
      <c r="AM8" s="23"/>
      <c r="AN8" s="23"/>
      <c r="AO8" s="23"/>
      <c r="AP8" s="23"/>
      <c r="AQ8" s="23"/>
      <c r="AR8" s="23"/>
      <c r="AS8" s="23"/>
      <c r="AT8" s="23"/>
    </row>
    <row r="9" spans="2:46" x14ac:dyDescent="0.2">
      <c r="B9" s="30" t="s">
        <v>193</v>
      </c>
      <c r="C9" s="31">
        <v>0.21703727683906887</v>
      </c>
      <c r="D9" s="31">
        <v>0.27725804611960536</v>
      </c>
      <c r="E9" s="31">
        <v>0.15517125346069141</v>
      </c>
      <c r="F9" s="31">
        <v>0.19251934206887611</v>
      </c>
      <c r="I9" s="32" t="s">
        <v>194</v>
      </c>
      <c r="J9" s="31">
        <v>0.101925727466007</v>
      </c>
      <c r="K9" s="31">
        <v>0.25</v>
      </c>
      <c r="L9" s="31">
        <v>0.23917426149499099</v>
      </c>
      <c r="M9" s="31">
        <v>0.13366334174797001</v>
      </c>
      <c r="N9" s="31">
        <v>7.9831281022133493E-2</v>
      </c>
      <c r="O9" s="31">
        <v>3.9058975654652703E-2</v>
      </c>
      <c r="AH9" s="23"/>
      <c r="AI9" s="23"/>
      <c r="AJ9" s="23"/>
      <c r="AK9" s="23"/>
      <c r="AL9" s="23"/>
      <c r="AM9" s="23"/>
      <c r="AN9" s="23"/>
      <c r="AO9" s="23"/>
      <c r="AP9" s="23"/>
      <c r="AQ9" s="23"/>
      <c r="AR9" s="23"/>
      <c r="AS9" s="23"/>
      <c r="AT9" s="23"/>
    </row>
    <row r="10" spans="2:46" x14ac:dyDescent="0.2">
      <c r="B10" s="27" t="s">
        <v>195</v>
      </c>
      <c r="C10" s="28">
        <v>0.21896950100037244</v>
      </c>
      <c r="D10" s="28">
        <v>0.28168785469389712</v>
      </c>
      <c r="E10" s="28">
        <v>0.1573595221065284</v>
      </c>
      <c r="F10" s="28">
        <v>0.1946533268906189</v>
      </c>
      <c r="I10" s="29" t="s">
        <v>196</v>
      </c>
      <c r="J10" s="28">
        <v>0.114574321500968</v>
      </c>
      <c r="K10" s="28">
        <v>0.25</v>
      </c>
      <c r="L10" s="28">
        <v>0.26209724889418501</v>
      </c>
      <c r="M10" s="28">
        <v>0.155721806790664</v>
      </c>
      <c r="N10" s="28">
        <v>8.9693174213354002E-2</v>
      </c>
      <c r="O10" s="28">
        <v>4.95847012740405E-2</v>
      </c>
      <c r="AH10" s="23"/>
      <c r="AI10" s="23"/>
      <c r="AJ10" s="23"/>
      <c r="AK10" s="23"/>
      <c r="AL10" s="23"/>
      <c r="AM10" s="23"/>
      <c r="AN10" s="23"/>
      <c r="AO10" s="23"/>
      <c r="AP10" s="23"/>
      <c r="AQ10" s="23"/>
      <c r="AR10" s="23"/>
      <c r="AS10" s="23"/>
      <c r="AT10" s="23"/>
    </row>
    <row r="11" spans="2:46" x14ac:dyDescent="0.2">
      <c r="B11" s="30" t="s">
        <v>197</v>
      </c>
      <c r="C11" s="31">
        <v>0.22408278369157528</v>
      </c>
      <c r="D11" s="31">
        <v>0.28612918278852867</v>
      </c>
      <c r="E11" s="31">
        <v>0.16164562898323465</v>
      </c>
      <c r="F11" s="31">
        <v>0.19679398684991734</v>
      </c>
      <c r="I11" s="32" t="s">
        <v>198</v>
      </c>
      <c r="J11" s="31">
        <v>0.141510146573287</v>
      </c>
      <c r="K11" s="31">
        <v>0.25</v>
      </c>
      <c r="L11" s="31">
        <v>0.29989457407462899</v>
      </c>
      <c r="M11" s="31">
        <v>0.17114369602663099</v>
      </c>
      <c r="N11" s="31">
        <v>0.101657745668846</v>
      </c>
      <c r="O11" s="31">
        <v>6.5366118404278806E-2</v>
      </c>
      <c r="AH11" s="23"/>
      <c r="AI11" s="23"/>
      <c r="AJ11" s="23"/>
      <c r="AK11" s="23"/>
      <c r="AL11" s="23"/>
      <c r="AM11" s="23"/>
      <c r="AN11" s="23"/>
      <c r="AO11" s="23"/>
      <c r="AP11" s="23"/>
      <c r="AQ11" s="23"/>
      <c r="AR11" s="23"/>
      <c r="AS11" s="23"/>
      <c r="AT11" s="23"/>
    </row>
    <row r="12" spans="2:46" x14ac:dyDescent="0.2">
      <c r="B12" s="27" t="s">
        <v>199</v>
      </c>
      <c r="C12" s="28">
        <v>0.2357842227286551</v>
      </c>
      <c r="D12" s="28">
        <v>0.29058211473440393</v>
      </c>
      <c r="E12" s="28">
        <v>0.17043726573639245</v>
      </c>
      <c r="F12" s="28">
        <v>0.19894131961957973</v>
      </c>
      <c r="I12" s="29" t="s">
        <v>200</v>
      </c>
      <c r="J12" s="28">
        <v>0.16484206541268401</v>
      </c>
      <c r="K12" s="28">
        <v>0.25</v>
      </c>
      <c r="L12" s="28">
        <v>0.339918058378267</v>
      </c>
      <c r="M12" s="28">
        <v>0.18845878085161999</v>
      </c>
      <c r="N12" s="28">
        <v>0.11542531874147501</v>
      </c>
      <c r="O12" s="28">
        <v>7.8163801569991198E-2</v>
      </c>
      <c r="AF12" s="33"/>
      <c r="AG12" s="33"/>
      <c r="AH12" s="23"/>
      <c r="AI12" s="23"/>
      <c r="AJ12" s="23"/>
      <c r="AK12" s="23"/>
      <c r="AL12" s="23"/>
      <c r="AM12" s="23"/>
      <c r="AN12" s="23"/>
      <c r="AO12" s="23"/>
      <c r="AP12" s="23"/>
      <c r="AQ12" s="23"/>
      <c r="AR12" s="23"/>
      <c r="AS12" s="23"/>
      <c r="AT12" s="23"/>
    </row>
    <row r="13" spans="2:46" x14ac:dyDescent="0.2">
      <c r="B13" s="30" t="s">
        <v>201</v>
      </c>
      <c r="C13" s="31">
        <v>0.25412649865796327</v>
      </c>
      <c r="D13" s="31">
        <v>0.29504657974642906</v>
      </c>
      <c r="E13" s="31">
        <v>0.17578171053765304</v>
      </c>
      <c r="F13" s="31">
        <v>0.20109523500151974</v>
      </c>
      <c r="I13" s="32" t="s">
        <v>202</v>
      </c>
      <c r="J13" s="31">
        <v>0.16383177661406201</v>
      </c>
      <c r="K13" s="31">
        <v>0.25</v>
      </c>
      <c r="L13" s="31">
        <v>0.33965251387565298</v>
      </c>
      <c r="M13" s="31">
        <v>0.17896739246636301</v>
      </c>
      <c r="N13" s="31">
        <v>0.11518595442603</v>
      </c>
      <c r="O13" s="31">
        <v>8.3786906915641599E-2</v>
      </c>
      <c r="AF13" s="33"/>
      <c r="AG13" s="33"/>
      <c r="AH13" s="23"/>
      <c r="AI13" s="23"/>
      <c r="AJ13" s="23"/>
      <c r="AK13" s="23"/>
      <c r="AL13" s="23"/>
      <c r="AM13" s="23"/>
      <c r="AN13" s="23"/>
      <c r="AO13" s="23"/>
      <c r="AP13" s="23"/>
      <c r="AQ13" s="23"/>
      <c r="AR13" s="23"/>
      <c r="AS13" s="23"/>
      <c r="AT13" s="23"/>
    </row>
    <row r="14" spans="2:46" x14ac:dyDescent="0.2">
      <c r="B14" s="27" t="s">
        <v>203</v>
      </c>
      <c r="C14" s="28">
        <v>0.26081368507558267</v>
      </c>
      <c r="D14" s="28">
        <v>0.29952237004478027</v>
      </c>
      <c r="E14" s="28">
        <v>0.18265223994009569</v>
      </c>
      <c r="F14" s="28">
        <v>0.20325557153751633</v>
      </c>
      <c r="I14" s="29" t="s">
        <v>204</v>
      </c>
      <c r="J14" s="28">
        <v>0.287777766584974</v>
      </c>
      <c r="K14" s="28">
        <v>0.25</v>
      </c>
      <c r="L14" s="28">
        <v>0.52001751726461798</v>
      </c>
      <c r="M14" s="28">
        <v>0.33159478497031297</v>
      </c>
      <c r="N14" s="28">
        <v>0.17343520983594801</v>
      </c>
      <c r="O14" s="28">
        <v>0.10160332971844301</v>
      </c>
      <c r="AH14" s="23"/>
      <c r="AI14" s="23"/>
      <c r="AJ14" s="23"/>
      <c r="AK14" s="23"/>
      <c r="AL14" s="23"/>
      <c r="AM14" s="23"/>
      <c r="AN14" s="23"/>
      <c r="AO14" s="23"/>
      <c r="AP14" s="23"/>
      <c r="AQ14" s="23"/>
      <c r="AR14" s="23"/>
      <c r="AS14" s="23"/>
      <c r="AT14" s="23"/>
    </row>
    <row r="15" spans="2:46" x14ac:dyDescent="0.2">
      <c r="B15" s="30" t="s">
        <v>205</v>
      </c>
      <c r="C15" s="31">
        <v>0.26423440156678829</v>
      </c>
      <c r="D15" s="31">
        <v>0.30400917554943097</v>
      </c>
      <c r="E15" s="31">
        <v>0.18713289878364983</v>
      </c>
      <c r="F15" s="31">
        <v>0.20542210448553727</v>
      </c>
      <c r="I15" s="32" t="s">
        <v>206</v>
      </c>
      <c r="J15" s="31">
        <v>0.30135369555499197</v>
      </c>
      <c r="K15" s="31">
        <v>0.25</v>
      </c>
      <c r="L15" s="31">
        <v>0.51876702253335305</v>
      </c>
      <c r="M15" s="31">
        <v>0.34610696871651198</v>
      </c>
      <c r="N15" s="31">
        <v>0.21688798199904799</v>
      </c>
      <c r="O15" s="31">
        <v>0.12132648991009599</v>
      </c>
      <c r="AH15" s="23"/>
      <c r="AI15" s="23"/>
      <c r="AJ15" s="23"/>
      <c r="AK15" s="23"/>
      <c r="AL15" s="23"/>
      <c r="AM15" s="23"/>
      <c r="AN15" s="23"/>
      <c r="AO15" s="23"/>
      <c r="AP15" s="23"/>
      <c r="AQ15" s="23"/>
      <c r="AR15" s="23"/>
      <c r="AS15" s="23"/>
      <c r="AT15" s="23"/>
    </row>
    <row r="16" spans="2:46" x14ac:dyDescent="0.2">
      <c r="B16" s="27" t="s">
        <v>207</v>
      </c>
      <c r="C16" s="28">
        <v>0.26946660118115084</v>
      </c>
      <c r="D16" s="28">
        <v>0.30850658940864212</v>
      </c>
      <c r="E16" s="28">
        <v>0.19264047768522105</v>
      </c>
      <c r="F16" s="28">
        <v>0.2075945575952213</v>
      </c>
      <c r="I16" s="29" t="s">
        <v>208</v>
      </c>
      <c r="J16" s="28">
        <v>0.29125105437364401</v>
      </c>
      <c r="K16" s="28">
        <v>0.25</v>
      </c>
      <c r="L16" s="28">
        <v>0.50201533722968605</v>
      </c>
      <c r="M16" s="28">
        <v>0.32817006381479502</v>
      </c>
      <c r="N16" s="28">
        <v>0.21793379711260799</v>
      </c>
      <c r="O16" s="28">
        <v>0.141030324030263</v>
      </c>
      <c r="AH16" s="23"/>
      <c r="AI16" s="23"/>
      <c r="AJ16" s="23"/>
      <c r="AK16" s="23"/>
      <c r="AL16" s="23"/>
      <c r="AM16" s="23"/>
      <c r="AN16" s="23"/>
      <c r="AO16" s="23"/>
      <c r="AP16" s="23"/>
      <c r="AQ16" s="23"/>
      <c r="AR16" s="23"/>
      <c r="AS16" s="23"/>
      <c r="AT16" s="23"/>
    </row>
    <row r="17" spans="2:46" x14ac:dyDescent="0.2">
      <c r="B17" s="30" t="s">
        <v>209</v>
      </c>
      <c r="C17" s="31">
        <v>0.27135447500728976</v>
      </c>
      <c r="D17" s="31">
        <v>0.31301410533373969</v>
      </c>
      <c r="E17" s="31">
        <v>0.19574405325590416</v>
      </c>
      <c r="F17" s="31">
        <v>0.20977260889319291</v>
      </c>
      <c r="I17" s="32" t="s">
        <v>210</v>
      </c>
      <c r="J17" s="31">
        <v>0.23209958090393101</v>
      </c>
      <c r="K17" s="31">
        <v>0.25</v>
      </c>
      <c r="L17" s="31">
        <v>0.43909579295822099</v>
      </c>
      <c r="M17" s="31">
        <v>0.28471553655361997</v>
      </c>
      <c r="N17" s="31">
        <v>0.177986346689709</v>
      </c>
      <c r="O17" s="31">
        <v>8.0641836160417299E-2</v>
      </c>
      <c r="AH17" s="23"/>
      <c r="AI17" s="23"/>
      <c r="AJ17" s="23"/>
      <c r="AK17" s="23"/>
      <c r="AL17" s="23"/>
      <c r="AM17" s="23"/>
      <c r="AN17" s="23"/>
      <c r="AO17" s="23"/>
      <c r="AP17" s="23"/>
      <c r="AQ17" s="23"/>
      <c r="AR17" s="23"/>
      <c r="AS17" s="23"/>
      <c r="AT17" s="23"/>
    </row>
    <row r="18" spans="2:46" x14ac:dyDescent="0.2">
      <c r="B18" s="27" t="s">
        <v>211</v>
      </c>
      <c r="C18" s="28">
        <v>0.2871459011705671</v>
      </c>
      <c r="D18" s="28">
        <v>0.31753111943607909</v>
      </c>
      <c r="E18" s="28">
        <v>0.19942415297622895</v>
      </c>
      <c r="F18" s="28">
        <v>0.21195589902087683</v>
      </c>
      <c r="I18" s="29" t="s">
        <v>212</v>
      </c>
      <c r="J18" s="28">
        <v>0.19936972647475701</v>
      </c>
      <c r="K18" s="28">
        <v>0.25</v>
      </c>
      <c r="L18" s="28">
        <v>0.37719966333477201</v>
      </c>
      <c r="M18" s="28">
        <v>0.25729932792773103</v>
      </c>
      <c r="N18" s="28">
        <v>0.17324499761978199</v>
      </c>
      <c r="O18" s="28">
        <v>6.5974083420447693E-2</v>
      </c>
      <c r="AH18" s="23"/>
      <c r="AI18" s="23"/>
      <c r="AJ18" s="23"/>
      <c r="AK18" s="23"/>
      <c r="AL18" s="23"/>
      <c r="AM18" s="23"/>
      <c r="AN18" s="23"/>
      <c r="AO18" s="23"/>
      <c r="AP18" s="23"/>
      <c r="AQ18" s="23"/>
      <c r="AR18" s="23"/>
      <c r="AS18" s="23"/>
      <c r="AT18" s="23"/>
    </row>
    <row r="19" spans="2:46" x14ac:dyDescent="0.2">
      <c r="B19" s="30" t="s">
        <v>213</v>
      </c>
      <c r="C19" s="31">
        <v>0.30293875772918621</v>
      </c>
      <c r="D19" s="31">
        <v>0.32205692367794003</v>
      </c>
      <c r="E19" s="31">
        <v>0.20355968687627521</v>
      </c>
      <c r="F19" s="31">
        <v>0.21414403354830883</v>
      </c>
      <c r="I19" s="32" t="s">
        <v>214</v>
      </c>
      <c r="J19" s="31">
        <v>0.216518102694743</v>
      </c>
      <c r="K19" s="31">
        <v>0.25</v>
      </c>
      <c r="L19" s="31">
        <v>0.38532721563823802</v>
      </c>
      <c r="M19" s="31">
        <v>0.282557431426605</v>
      </c>
      <c r="N19" s="31">
        <v>0.18944072098013201</v>
      </c>
      <c r="O19" s="31">
        <v>6.63057914952319E-2</v>
      </c>
      <c r="AH19" s="23"/>
      <c r="AI19" s="23"/>
      <c r="AJ19" s="23"/>
      <c r="AK19" s="23"/>
      <c r="AL19" s="23"/>
      <c r="AM19" s="23"/>
      <c r="AN19" s="23"/>
      <c r="AO19" s="23"/>
      <c r="AP19" s="23"/>
      <c r="AQ19" s="23"/>
      <c r="AR19" s="23"/>
      <c r="AS19" s="23"/>
      <c r="AT19" s="23"/>
    </row>
    <row r="20" spans="2:46" x14ac:dyDescent="0.2">
      <c r="B20" s="27" t="s">
        <v>215</v>
      </c>
      <c r="C20" s="28">
        <v>0.32154954520931706</v>
      </c>
      <c r="D20" s="28">
        <v>0.32659073405855671</v>
      </c>
      <c r="E20" s="28">
        <v>0.20995048023243995</v>
      </c>
      <c r="F20" s="28">
        <v>0.21633658671615957</v>
      </c>
      <c r="I20" s="29" t="s">
        <v>216</v>
      </c>
      <c r="J20" s="28">
        <v>0.20525077416717599</v>
      </c>
      <c r="K20" s="28">
        <v>0.25</v>
      </c>
      <c r="L20" s="28">
        <v>0.39799275277485602</v>
      </c>
      <c r="M20" s="28">
        <v>0.280878005252093</v>
      </c>
      <c r="N20" s="28">
        <v>0.168656223039059</v>
      </c>
      <c r="O20" s="28">
        <v>7.1528663007669094E-2</v>
      </c>
      <c r="AH20" s="23"/>
      <c r="AI20" s="23"/>
      <c r="AJ20" s="23"/>
      <c r="AK20" s="23"/>
      <c r="AL20" s="23"/>
      <c r="AM20" s="23"/>
      <c r="AN20" s="23"/>
      <c r="AO20" s="23"/>
      <c r="AP20" s="23"/>
      <c r="AQ20" s="23"/>
      <c r="AR20" s="23"/>
      <c r="AS20" s="23"/>
      <c r="AT20" s="23"/>
    </row>
    <row r="21" spans="2:46" x14ac:dyDescent="0.2">
      <c r="B21" s="30" t="s">
        <v>217</v>
      </c>
      <c r="C21" s="31">
        <v>0.33543682703200595</v>
      </c>
      <c r="D21" s="31">
        <v>0.33113171878174835</v>
      </c>
      <c r="E21" s="31">
        <v>0.21361903427438558</v>
      </c>
      <c r="F21" s="31">
        <v>0.21853310630423303</v>
      </c>
      <c r="I21" s="32" t="s">
        <v>218</v>
      </c>
      <c r="J21" s="31">
        <v>0.29647763204278499</v>
      </c>
      <c r="K21" s="31">
        <v>0.25</v>
      </c>
      <c r="L21" s="31">
        <v>0.61267859628431698</v>
      </c>
      <c r="M21" s="31">
        <v>0.36880375200591198</v>
      </c>
      <c r="N21" s="31">
        <v>0.20308695109841299</v>
      </c>
      <c r="O21" s="31">
        <v>7.5281054537434902E-2</v>
      </c>
      <c r="AH21" s="23"/>
      <c r="AI21" s="23"/>
      <c r="AJ21" s="23"/>
      <c r="AK21" s="23"/>
      <c r="AL21" s="23"/>
      <c r="AM21" s="23"/>
      <c r="AN21" s="23"/>
      <c r="AO21" s="23"/>
      <c r="AP21" s="23"/>
      <c r="AQ21" s="23"/>
      <c r="AR21" s="23"/>
      <c r="AS21" s="23"/>
      <c r="AT21" s="23"/>
    </row>
    <row r="22" spans="2:46" x14ac:dyDescent="0.2">
      <c r="B22" s="27" t="s">
        <v>219</v>
      </c>
      <c r="C22" s="28">
        <v>0.34833851843003222</v>
      </c>
      <c r="D22" s="28">
        <v>0.33567903344836214</v>
      </c>
      <c r="E22" s="28">
        <v>0.22409834014147773</v>
      </c>
      <c r="F22" s="28">
        <v>0.22073312412706694</v>
      </c>
      <c r="I22" s="29" t="s">
        <v>220</v>
      </c>
      <c r="J22" s="28">
        <v>0.26809631899116398</v>
      </c>
      <c r="K22" s="28">
        <v>0.25</v>
      </c>
      <c r="L22" s="28">
        <v>0.55357964777330504</v>
      </c>
      <c r="M22" s="28">
        <v>0.34422319334607299</v>
      </c>
      <c r="N22" s="28">
        <v>0.187831494352804</v>
      </c>
      <c r="O22" s="28">
        <v>6.1222523947347299E-2</v>
      </c>
      <c r="AH22" s="23"/>
      <c r="AI22" s="23"/>
      <c r="AJ22" s="23"/>
      <c r="AK22" s="23"/>
      <c r="AL22" s="23"/>
      <c r="AM22" s="23"/>
      <c r="AN22" s="23"/>
      <c r="AO22" s="23"/>
      <c r="AP22" s="23"/>
      <c r="AQ22" s="23"/>
      <c r="AR22" s="23"/>
      <c r="AS22" s="23"/>
      <c r="AT22" s="23"/>
    </row>
    <row r="23" spans="2:46" x14ac:dyDescent="0.2">
      <c r="B23" s="30" t="s">
        <v>221</v>
      </c>
      <c r="C23" s="31">
        <v>0.35384926664577226</v>
      </c>
      <c r="D23" s="31">
        <v>0.34023184442201582</v>
      </c>
      <c r="E23" s="31">
        <v>0.22964193746751776</v>
      </c>
      <c r="F23" s="31">
        <v>0.22293615971401901</v>
      </c>
      <c r="I23" s="32" t="s">
        <v>222</v>
      </c>
      <c r="J23" s="31">
        <v>0.218859819450478</v>
      </c>
      <c r="K23" s="31">
        <v>0.25</v>
      </c>
      <c r="L23" s="31">
        <v>0.45668509868325302</v>
      </c>
      <c r="M23" s="31">
        <v>0.28751849570669402</v>
      </c>
      <c r="N23" s="31">
        <v>0.15552448990875201</v>
      </c>
      <c r="O23" s="31">
        <v>5.87337656864413E-2</v>
      </c>
      <c r="AH23" s="23"/>
      <c r="AI23" s="23"/>
      <c r="AJ23" s="23"/>
      <c r="AK23" s="23"/>
      <c r="AL23" s="23"/>
      <c r="AM23" s="23"/>
      <c r="AN23" s="23"/>
      <c r="AO23" s="23"/>
      <c r="AP23" s="23"/>
      <c r="AQ23" s="23"/>
      <c r="AR23" s="23"/>
      <c r="AS23" s="23"/>
      <c r="AT23" s="23"/>
    </row>
    <row r="24" spans="2:46" x14ac:dyDescent="0.2">
      <c r="B24" s="27" t="s">
        <v>223</v>
      </c>
      <c r="C24" s="28">
        <v>0.36752528092753461</v>
      </c>
      <c r="D24" s="28">
        <v>0.34478934971503983</v>
      </c>
      <c r="E24" s="28">
        <v>0.24055234680031523</v>
      </c>
      <c r="F24" s="28">
        <v>0.22514174100748699</v>
      </c>
      <c r="I24" s="29" t="s">
        <v>224</v>
      </c>
      <c r="J24" s="28">
        <v>0.169146586307481</v>
      </c>
      <c r="K24" s="28">
        <v>0.25</v>
      </c>
      <c r="L24" s="28">
        <v>0.34555707819424403</v>
      </c>
      <c r="M24" s="28">
        <v>0.23992583087268499</v>
      </c>
      <c r="N24" s="28">
        <v>0.13353916156073201</v>
      </c>
      <c r="O24" s="28">
        <v>4.2184514812616897E-2</v>
      </c>
      <c r="AH24" s="23"/>
      <c r="AI24" s="23"/>
      <c r="AJ24" s="23"/>
      <c r="AK24" s="23"/>
      <c r="AL24" s="23"/>
      <c r="AM24" s="23"/>
      <c r="AN24" s="23"/>
      <c r="AO24" s="23"/>
      <c r="AP24" s="23"/>
      <c r="AQ24" s="23"/>
      <c r="AR24" s="23"/>
      <c r="AS24" s="23"/>
      <c r="AT24" s="23"/>
    </row>
    <row r="25" spans="2:46" x14ac:dyDescent="0.2">
      <c r="B25" s="30" t="s">
        <v>225</v>
      </c>
      <c r="C25" s="31">
        <v>0.3666227941384711</v>
      </c>
      <c r="D25" s="31">
        <v>0.34935078138331999</v>
      </c>
      <c r="E25" s="31">
        <v>0.24171503227835545</v>
      </c>
      <c r="F25" s="31">
        <v>0.22734941271431305</v>
      </c>
      <c r="I25" s="32" t="s">
        <v>226</v>
      </c>
      <c r="J25" s="31">
        <v>0.141336703562845</v>
      </c>
      <c r="K25" s="31">
        <v>0.25</v>
      </c>
      <c r="L25" s="31">
        <v>0.33428957235213302</v>
      </c>
      <c r="M25" s="31">
        <v>0.18141167404149</v>
      </c>
      <c r="N25" s="31">
        <v>0.108650548826399</v>
      </c>
      <c r="O25" s="31">
        <v>2.7962814646985801E-2</v>
      </c>
    </row>
    <row r="26" spans="2:46" x14ac:dyDescent="0.2">
      <c r="B26" s="27" t="s">
        <v>227</v>
      </c>
      <c r="C26" s="28">
        <v>0.37122891894919591</v>
      </c>
      <c r="D26" s="28">
        <v>0.35391542832257022</v>
      </c>
      <c r="E26" s="28">
        <v>0.24285366489093196</v>
      </c>
      <c r="F26" s="28">
        <v>0.22955875806785386</v>
      </c>
      <c r="I26" s="29" t="s">
        <v>228</v>
      </c>
      <c r="J26" s="28">
        <v>0.105783502684675</v>
      </c>
      <c r="K26" s="28">
        <v>0.25</v>
      </c>
      <c r="L26" s="28">
        <v>0.29834957896561598</v>
      </c>
      <c r="M26" s="28">
        <v>0.150250897510674</v>
      </c>
      <c r="N26" s="28">
        <v>7.9969806353174702E-2</v>
      </c>
      <c r="O26" s="28">
        <v>2.2247643437274301E-2</v>
      </c>
    </row>
    <row r="27" spans="2:46" x14ac:dyDescent="0.2">
      <c r="B27" s="30" t="s">
        <v>229</v>
      </c>
      <c r="C27" s="31">
        <v>0.40168143375653403</v>
      </c>
      <c r="D27" s="31">
        <v>0.35848262260853636</v>
      </c>
      <c r="E27" s="31">
        <v>0.26124954897688157</v>
      </c>
      <c r="F27" s="31">
        <v>0.23176939621551498</v>
      </c>
      <c r="I27" s="32" t="s">
        <v>230</v>
      </c>
      <c r="J27" s="31">
        <v>0.104283581736278</v>
      </c>
      <c r="K27" s="31">
        <v>0.25</v>
      </c>
      <c r="L27" s="31">
        <v>0.25697144970573899</v>
      </c>
      <c r="M27" s="31">
        <v>0.153727532157303</v>
      </c>
      <c r="N27" s="31">
        <v>8.4771738581483902E-2</v>
      </c>
      <c r="O27" s="31">
        <v>2.4556614258490699E-2</v>
      </c>
    </row>
    <row r="28" spans="2:46" x14ac:dyDescent="0.2">
      <c r="B28" s="27" t="s">
        <v>231</v>
      </c>
      <c r="C28" s="28">
        <v>0.39416617917011254</v>
      </c>
      <c r="D28" s="28">
        <v>0.36305173960069081</v>
      </c>
      <c r="E28" s="28">
        <v>0.25451713034721912</v>
      </c>
      <c r="F28" s="28">
        <v>0.23398097954196906</v>
      </c>
      <c r="I28" s="29" t="s">
        <v>232</v>
      </c>
      <c r="J28" s="28">
        <v>0.106176995382816</v>
      </c>
      <c r="K28" s="28">
        <v>0.25</v>
      </c>
      <c r="L28" s="28">
        <v>0.25339968697964799</v>
      </c>
      <c r="M28" s="28">
        <v>0.15634284082191</v>
      </c>
      <c r="N28" s="28">
        <v>0.100077260025634</v>
      </c>
      <c r="O28" s="28">
        <v>2.7674674074318999E-2</v>
      </c>
    </row>
    <row r="29" spans="2:46" x14ac:dyDescent="0.2">
      <c r="B29" s="30" t="s">
        <v>233</v>
      </c>
      <c r="C29" s="31">
        <v>0.39604087828298973</v>
      </c>
      <c r="D29" s="31">
        <v>0.36762226265553377</v>
      </c>
      <c r="E29" s="31">
        <v>0.25402592981790967</v>
      </c>
      <c r="F29" s="31">
        <v>0.23619323413227061</v>
      </c>
      <c r="I29" s="32" t="s">
        <v>234</v>
      </c>
      <c r="J29" s="31">
        <v>9.34529899264952E-2</v>
      </c>
      <c r="K29" s="31">
        <v>0.25</v>
      </c>
      <c r="L29" s="31">
        <v>0.21754112678839899</v>
      </c>
      <c r="M29" s="31">
        <v>0.140579770419097</v>
      </c>
      <c r="N29" s="31">
        <v>9.6974549008601196E-2</v>
      </c>
      <c r="O29" s="31">
        <v>2.6144130926850501E-2</v>
      </c>
    </row>
    <row r="30" spans="2:46" x14ac:dyDescent="0.2">
      <c r="B30" s="27" t="s">
        <v>235</v>
      </c>
      <c r="C30" s="28">
        <v>0.40321934732952802</v>
      </c>
      <c r="D30" s="28">
        <v>0.37219375291566431</v>
      </c>
      <c r="E30" s="28">
        <v>0.25572726460640438</v>
      </c>
      <c r="F30" s="28">
        <v>0.23840593741185115</v>
      </c>
      <c r="I30" s="29" t="s">
        <v>236</v>
      </c>
      <c r="J30" s="28">
        <v>8.5649738075224593E-2</v>
      </c>
      <c r="K30" s="28">
        <v>0.25</v>
      </c>
      <c r="L30" s="28">
        <v>0.207715713143582</v>
      </c>
      <c r="M30" s="28">
        <v>0.12956401026303499</v>
      </c>
      <c r="N30" s="28">
        <v>9.5279888422803494E-2</v>
      </c>
      <c r="O30" s="28">
        <v>2.7699392438577199E-2</v>
      </c>
    </row>
    <row r="31" spans="2:46" x14ac:dyDescent="0.2">
      <c r="B31" s="30" t="s">
        <v>237</v>
      </c>
      <c r="C31" s="31">
        <v>0.40737786834815054</v>
      </c>
      <c r="D31" s="31">
        <v>0.37676584257022067</v>
      </c>
      <c r="E31" s="31">
        <v>0.25545017171838841</v>
      </c>
      <c r="F31" s="31">
        <v>0.24061891138788136</v>
      </c>
      <c r="I31" s="32" t="s">
        <v>238</v>
      </c>
      <c r="J31" s="31">
        <v>9.3727384174567899E-2</v>
      </c>
      <c r="K31" s="31">
        <v>0.25</v>
      </c>
      <c r="L31" s="31">
        <v>0.24363905979401901</v>
      </c>
      <c r="M31" s="31">
        <v>0.140426422941754</v>
      </c>
      <c r="N31" s="31">
        <v>8.7732115687364304E-2</v>
      </c>
      <c r="O31" s="31">
        <v>2.6971027541796502E-2</v>
      </c>
    </row>
    <row r="32" spans="2:46" x14ac:dyDescent="0.2">
      <c r="B32" s="27" t="s">
        <v>239</v>
      </c>
      <c r="C32" s="28">
        <v>0.42865267036737897</v>
      </c>
      <c r="D32" s="28">
        <v>0.38133824137232708</v>
      </c>
      <c r="E32" s="28">
        <v>0.26651833440618411</v>
      </c>
      <c r="F32" s="28">
        <v>0.24283202137084992</v>
      </c>
      <c r="I32" s="29" t="s">
        <v>240</v>
      </c>
      <c r="J32" s="28">
        <v>0.111744553824618</v>
      </c>
      <c r="K32" s="28">
        <v>0.25</v>
      </c>
      <c r="L32" s="28">
        <v>0.26227187098870702</v>
      </c>
      <c r="M32" s="28">
        <v>0.17018952052908301</v>
      </c>
      <c r="N32" s="28">
        <v>0.109130208891576</v>
      </c>
      <c r="O32" s="28">
        <v>3.2353105209609601E-2</v>
      </c>
    </row>
    <row r="33" spans="2:44" x14ac:dyDescent="0.2">
      <c r="B33" s="30" t="s">
        <v>241</v>
      </c>
      <c r="C33" s="31">
        <v>0.42408303113924178</v>
      </c>
      <c r="D33" s="31">
        <v>0.38591073560517236</v>
      </c>
      <c r="E33" s="31">
        <v>0.2604034009017096</v>
      </c>
      <c r="F33" s="31">
        <v>0.24504516974939636</v>
      </c>
      <c r="I33" s="32" t="s">
        <v>242</v>
      </c>
      <c r="J33" s="31">
        <v>7.5336441360254497E-2</v>
      </c>
      <c r="K33" s="31">
        <v>0.25</v>
      </c>
      <c r="L33" s="31">
        <v>0.175348603950198</v>
      </c>
      <c r="M33" s="31">
        <v>0.135544673439007</v>
      </c>
      <c r="N33" s="31">
        <v>6.5866535769227894E-2</v>
      </c>
      <c r="O33" s="31">
        <v>2.3072094499807998E-2</v>
      </c>
    </row>
    <row r="34" spans="2:44" x14ac:dyDescent="0.2">
      <c r="B34" s="27" t="s">
        <v>243</v>
      </c>
      <c r="C34" s="28">
        <v>0.43487248175776233</v>
      </c>
      <c r="D34" s="28">
        <v>0.39472208508182893</v>
      </c>
      <c r="E34" s="28">
        <v>0.25608468653939748</v>
      </c>
      <c r="F34" s="28">
        <v>0.24810117301933104</v>
      </c>
      <c r="I34" s="29" t="s">
        <v>244</v>
      </c>
      <c r="J34" s="28">
        <v>6.7563710352995396E-2</v>
      </c>
      <c r="K34" s="28">
        <v>0.25</v>
      </c>
      <c r="L34" s="28">
        <v>0.160211827798663</v>
      </c>
      <c r="M34" s="28">
        <v>0.13233884263961801</v>
      </c>
      <c r="N34" s="28">
        <v>6.3351549137274102E-2</v>
      </c>
      <c r="O34" s="28">
        <v>1.9323245529387901E-2</v>
      </c>
    </row>
    <row r="35" spans="2:44" x14ac:dyDescent="0.2">
      <c r="B35" s="30" t="s">
        <v>245</v>
      </c>
      <c r="C35" s="31">
        <v>0.46071843415164093</v>
      </c>
      <c r="D35" s="31">
        <v>0.40518234389908142</v>
      </c>
      <c r="E35" s="31">
        <v>0.26175225732644125</v>
      </c>
      <c r="F35" s="31">
        <v>0.25141257304930653</v>
      </c>
      <c r="I35" s="32" t="s">
        <v>246</v>
      </c>
      <c r="J35" s="31">
        <v>6.8547286690045506E-2</v>
      </c>
      <c r="K35" s="31">
        <v>0.25</v>
      </c>
      <c r="L35" s="31">
        <v>0.163592167359667</v>
      </c>
      <c r="M35" s="31">
        <v>0.12942843612501101</v>
      </c>
      <c r="N35" s="31">
        <v>6.2289180430632703E-2</v>
      </c>
      <c r="O35" s="31">
        <v>2.12354167692347E-2</v>
      </c>
    </row>
    <row r="36" spans="2:44" x14ac:dyDescent="0.2">
      <c r="B36" s="27" t="s">
        <v>247</v>
      </c>
      <c r="C36" s="28">
        <v>0.48335490206768011</v>
      </c>
      <c r="D36" s="28">
        <v>0.41683377655695047</v>
      </c>
      <c r="E36" s="28">
        <v>0.26537183061616126</v>
      </c>
      <c r="F36" s="28">
        <v>0.2547665319864405</v>
      </c>
      <c r="I36" s="29" t="s">
        <v>248</v>
      </c>
      <c r="J36" s="28">
        <v>4.8359547897129797E-2</v>
      </c>
      <c r="K36" s="28">
        <v>0.25</v>
      </c>
      <c r="L36" s="28">
        <v>0.13032179572834601</v>
      </c>
      <c r="M36" s="28">
        <v>0.106348623901675</v>
      </c>
      <c r="N36" s="28">
        <v>4.7900374392320297E-2</v>
      </c>
      <c r="O36" s="28">
        <v>1.8776018156260399E-2</v>
      </c>
    </row>
    <row r="37" spans="2:44" x14ac:dyDescent="0.2">
      <c r="B37" s="30" t="s">
        <v>249</v>
      </c>
      <c r="C37" s="31">
        <v>0.4902987057747808</v>
      </c>
      <c r="D37" s="31">
        <v>0.42815355871771926</v>
      </c>
      <c r="E37" s="31">
        <v>0.2586512238446706</v>
      </c>
      <c r="F37" s="31">
        <v>0.25723182332556083</v>
      </c>
      <c r="I37" s="32" t="s">
        <v>250</v>
      </c>
      <c r="J37" s="31">
        <v>5.1317224236088803E-2</v>
      </c>
      <c r="K37" s="31">
        <v>0.25</v>
      </c>
      <c r="L37" s="31">
        <v>0.139836117122835</v>
      </c>
      <c r="M37" s="31">
        <v>0.103063299945997</v>
      </c>
      <c r="N37" s="31">
        <v>6.1014660323399597E-2</v>
      </c>
      <c r="O37" s="31">
        <v>2.1389275614974002E-2</v>
      </c>
    </row>
    <row r="38" spans="2:44" x14ac:dyDescent="0.2">
      <c r="B38" s="27" t="s">
        <v>251</v>
      </c>
      <c r="C38" s="28">
        <v>0.49731633073454951</v>
      </c>
      <c r="D38" s="28">
        <v>0.43917795007155991</v>
      </c>
      <c r="E38" s="28">
        <v>0.26662887698489596</v>
      </c>
      <c r="F38" s="28">
        <v>0.2601834032567279</v>
      </c>
      <c r="I38" s="29" t="s">
        <v>252</v>
      </c>
      <c r="J38" s="28">
        <v>5.9872800093501398E-2</v>
      </c>
      <c r="K38" s="28">
        <v>0.25</v>
      </c>
      <c r="L38" s="28">
        <v>0.157210320003906</v>
      </c>
      <c r="M38" s="28">
        <v>0.11082026696939801</v>
      </c>
      <c r="N38" s="28">
        <v>7.4397508438476506E-2</v>
      </c>
      <c r="O38" s="28">
        <v>2.1972204681327701E-2</v>
      </c>
    </row>
    <row r="39" spans="2:44" x14ac:dyDescent="0.2">
      <c r="B39" s="30" t="s">
        <v>253</v>
      </c>
      <c r="C39" s="31">
        <v>0.48886981352770803</v>
      </c>
      <c r="D39" s="31">
        <v>0.4485999020737364</v>
      </c>
      <c r="E39" s="31">
        <v>0.26467605363467012</v>
      </c>
      <c r="F39" s="31">
        <v>0.26272065234414727</v>
      </c>
      <c r="I39" s="32" t="s">
        <v>254</v>
      </c>
      <c r="J39" s="31">
        <v>6.0265547922163702E-2</v>
      </c>
      <c r="K39" s="31">
        <v>0.25</v>
      </c>
      <c r="L39" s="31">
        <v>0.16509985597502999</v>
      </c>
      <c r="M39" s="31">
        <v>0.110151953034727</v>
      </c>
      <c r="N39" s="31">
        <v>7.2678866636454703E-2</v>
      </c>
      <c r="O39" s="31">
        <v>2.2657052620714199E-2</v>
      </c>
    </row>
    <row r="40" spans="2:44" x14ac:dyDescent="0.2">
      <c r="B40" s="27" t="s">
        <v>255</v>
      </c>
      <c r="C40" s="28">
        <v>0.48919664360904846</v>
      </c>
      <c r="D40" s="28">
        <v>0.45730410511889813</v>
      </c>
      <c r="E40" s="28">
        <v>0.26843166101439603</v>
      </c>
      <c r="F40" s="28">
        <v>0.26536348277215077</v>
      </c>
      <c r="I40" s="29" t="s">
        <v>256</v>
      </c>
      <c r="J40" s="28">
        <v>5.5248247771231399E-2</v>
      </c>
      <c r="K40" s="28">
        <v>0.25</v>
      </c>
      <c r="L40" s="28">
        <v>0.146279339348622</v>
      </c>
      <c r="M40" s="28">
        <v>0.104584144390553</v>
      </c>
      <c r="N40" s="28">
        <v>7.1307668154439896E-2</v>
      </c>
      <c r="O40" s="28">
        <v>2.30272504002468E-2</v>
      </c>
      <c r="AP40" s="34"/>
      <c r="AQ40" s="34"/>
      <c r="AR40" s="34"/>
    </row>
    <row r="41" spans="2:44" x14ac:dyDescent="0.2">
      <c r="B41" s="30" t="s">
        <v>257</v>
      </c>
      <c r="C41" s="31">
        <v>0.47903699894721802</v>
      </c>
      <c r="D41" s="31">
        <v>0.46448149328077593</v>
      </c>
      <c r="E41" s="31">
        <v>0.26536919137267434</v>
      </c>
      <c r="F41" s="31">
        <v>0.26753621817798368</v>
      </c>
      <c r="I41" s="32" t="s">
        <v>258</v>
      </c>
      <c r="J41" s="31">
        <v>4.71292922409694E-2</v>
      </c>
      <c r="K41" s="31">
        <v>0.25</v>
      </c>
      <c r="L41" s="31">
        <v>0.13569659141168899</v>
      </c>
      <c r="M41" s="31">
        <v>9.5805915106018394E-2</v>
      </c>
      <c r="N41" s="31">
        <v>6.47203553477841E-2</v>
      </c>
      <c r="O41" s="31">
        <v>2.21188969747208E-2</v>
      </c>
      <c r="AP41" s="34"/>
      <c r="AQ41" s="34"/>
      <c r="AR41" s="34"/>
    </row>
    <row r="42" spans="2:44" x14ac:dyDescent="0.2">
      <c r="B42" s="27" t="s">
        <v>259</v>
      </c>
      <c r="C42" s="28">
        <v>0.48221729947234682</v>
      </c>
      <c r="D42" s="28">
        <v>0.4713507755414989</v>
      </c>
      <c r="E42" s="28">
        <v>0.26378662554001236</v>
      </c>
      <c r="F42" s="28">
        <v>0.26939972438106552</v>
      </c>
      <c r="I42" s="29" t="s">
        <v>260</v>
      </c>
      <c r="J42" s="28">
        <v>6.3226108189356395E-2</v>
      </c>
      <c r="K42" s="28">
        <v>0.25</v>
      </c>
      <c r="L42" s="28">
        <v>0.16637941492786401</v>
      </c>
      <c r="M42" s="28">
        <v>0.107499308125864</v>
      </c>
      <c r="N42" s="28">
        <v>6.8943939539821794E-2</v>
      </c>
      <c r="O42" s="28">
        <v>2.4649577199486999E-2</v>
      </c>
      <c r="AP42" s="34"/>
      <c r="AQ42" s="34"/>
      <c r="AR42" s="34"/>
    </row>
    <row r="43" spans="2:44" x14ac:dyDescent="0.2">
      <c r="B43" s="30" t="s">
        <v>261</v>
      </c>
      <c r="C43" s="31">
        <v>0.4721293098666754</v>
      </c>
      <c r="D43" s="31">
        <v>0.47687277699082581</v>
      </c>
      <c r="E43" s="31">
        <v>0.25976351770770462</v>
      </c>
      <c r="F43" s="31">
        <v>0.27078396054768727</v>
      </c>
      <c r="I43" s="32" t="s">
        <v>262</v>
      </c>
      <c r="J43" s="31">
        <v>7.2467134464251806E-2</v>
      </c>
      <c r="K43" s="31">
        <v>0.25</v>
      </c>
      <c r="L43" s="31">
        <v>0.18835614545184101</v>
      </c>
      <c r="M43" s="31">
        <v>0.111159509204367</v>
      </c>
      <c r="N43" s="31">
        <v>7.4479847041542299E-2</v>
      </c>
      <c r="O43" s="31">
        <v>2.63893130906784E-2</v>
      </c>
      <c r="AP43" s="34"/>
      <c r="AQ43" s="34"/>
      <c r="AR43" s="34"/>
    </row>
    <row r="44" spans="2:44" x14ac:dyDescent="0.2">
      <c r="B44" s="27" t="s">
        <v>263</v>
      </c>
      <c r="C44" s="28">
        <v>0.46145752783396476</v>
      </c>
      <c r="D44" s="28">
        <v>0.48111094090041123</v>
      </c>
      <c r="E44" s="28">
        <v>0.25669625244263317</v>
      </c>
      <c r="F44" s="28">
        <v>0.27180342731063284</v>
      </c>
      <c r="I44" s="29" t="s">
        <v>264</v>
      </c>
      <c r="J44" s="28">
        <v>8.0007890728852199E-2</v>
      </c>
      <c r="K44" s="28">
        <v>0.25</v>
      </c>
      <c r="L44" s="28">
        <v>0.19950468301784599</v>
      </c>
      <c r="M44" s="28">
        <v>0.120050001573262</v>
      </c>
      <c r="N44" s="28">
        <v>7.8202359821871806E-2</v>
      </c>
      <c r="O44" s="28">
        <v>2.9813615685913199E-2</v>
      </c>
      <c r="AP44" s="34"/>
      <c r="AQ44" s="34"/>
      <c r="AR44" s="34"/>
    </row>
    <row r="45" spans="2:44" x14ac:dyDescent="0.2">
      <c r="B45" s="30" t="s">
        <v>265</v>
      </c>
      <c r="C45" s="31">
        <v>0.42800587884595875</v>
      </c>
      <c r="D45" s="31">
        <v>0.48239819245387022</v>
      </c>
      <c r="E45" s="31">
        <v>0.24953011817117543</v>
      </c>
      <c r="F45" s="31">
        <v>0.27216889498650182</v>
      </c>
      <c r="I45" s="32" t="s">
        <v>266</v>
      </c>
      <c r="J45" s="31">
        <v>0.12519292651035099</v>
      </c>
      <c r="K45" s="31">
        <v>0.25</v>
      </c>
      <c r="L45" s="31">
        <v>0.29588186049245602</v>
      </c>
      <c r="M45" s="31">
        <v>0.17759032891288501</v>
      </c>
      <c r="N45" s="31">
        <v>8.7441363490472504E-2</v>
      </c>
      <c r="O45" s="31">
        <v>3.7197229582524402E-2</v>
      </c>
      <c r="AP45" s="34"/>
      <c r="AQ45" s="34"/>
      <c r="AR45" s="34"/>
    </row>
    <row r="46" spans="2:44" x14ac:dyDescent="0.2">
      <c r="B46" s="27" t="s">
        <v>188</v>
      </c>
      <c r="C46" s="28">
        <v>0.41974457863740566</v>
      </c>
      <c r="D46" s="28">
        <v>0.4828900190657413</v>
      </c>
      <c r="E46" s="28">
        <v>0.25584649943186055</v>
      </c>
      <c r="F46" s="28">
        <v>0.27296220944219213</v>
      </c>
      <c r="I46" s="29" t="s">
        <v>267</v>
      </c>
      <c r="J46" s="28">
        <v>8.2493885930788102E-2</v>
      </c>
      <c r="K46" s="28">
        <v>0.25</v>
      </c>
      <c r="L46" s="28">
        <v>0.19450878450030201</v>
      </c>
      <c r="M46" s="28">
        <v>0.13227119953417399</v>
      </c>
      <c r="N46" s="28">
        <v>8.5640884171634402E-2</v>
      </c>
      <c r="O46" s="28">
        <v>3.7395166313587497E-2</v>
      </c>
      <c r="AP46" s="34"/>
      <c r="AQ46" s="34"/>
      <c r="AR46" s="34"/>
    </row>
    <row r="47" spans="2:44" x14ac:dyDescent="0.2">
      <c r="B47" s="30" t="s">
        <v>190</v>
      </c>
      <c r="C47" s="31">
        <v>0.42460858229547277</v>
      </c>
      <c r="D47" s="31">
        <v>0.48363578985076322</v>
      </c>
      <c r="E47" s="31">
        <v>0.26119477076207404</v>
      </c>
      <c r="F47" s="31">
        <v>0.27407816949013286</v>
      </c>
      <c r="I47" s="32" t="s">
        <v>268</v>
      </c>
      <c r="J47" s="31">
        <v>8.2833655794568695E-2</v>
      </c>
      <c r="K47" s="31">
        <v>0.25</v>
      </c>
      <c r="L47" s="31">
        <v>0.18796219573463699</v>
      </c>
      <c r="M47" s="31">
        <v>0.13690704140448601</v>
      </c>
      <c r="N47" s="31">
        <v>8.6840242465620707E-2</v>
      </c>
      <c r="O47" s="31">
        <v>3.8940463585297597E-2</v>
      </c>
      <c r="AP47" s="34"/>
      <c r="AQ47" s="34"/>
      <c r="AR47" s="34"/>
    </row>
    <row r="48" spans="2:44" x14ac:dyDescent="0.2">
      <c r="B48" s="27" t="s">
        <v>192</v>
      </c>
      <c r="C48" s="28">
        <v>0.42511031175157654</v>
      </c>
      <c r="D48" s="28">
        <v>0.48429333563125876</v>
      </c>
      <c r="E48" s="28">
        <v>0.26482575623184423</v>
      </c>
      <c r="F48" s="28">
        <v>0.2753655069772819</v>
      </c>
      <c r="I48" s="29" t="s">
        <v>269</v>
      </c>
      <c r="J48" s="28">
        <v>0.100260635982304</v>
      </c>
      <c r="K48" s="28">
        <v>0.25</v>
      </c>
      <c r="L48" s="28">
        <v>0.234919615956379</v>
      </c>
      <c r="M48" s="28">
        <v>0.152129147192336</v>
      </c>
      <c r="N48" s="28">
        <v>8.8323842002598699E-2</v>
      </c>
      <c r="O48" s="28">
        <v>3.8933375292279998E-2</v>
      </c>
      <c r="AP48" s="34"/>
      <c r="AQ48" s="34"/>
      <c r="AR48" s="34"/>
    </row>
    <row r="49" spans="2:44" x14ac:dyDescent="0.2">
      <c r="B49" s="30" t="s">
        <v>194</v>
      </c>
      <c r="C49" s="31">
        <v>0.43318183025237272</v>
      </c>
      <c r="D49" s="31">
        <v>0.48542341780287113</v>
      </c>
      <c r="E49" s="31">
        <v>0.26967353235208275</v>
      </c>
      <c r="F49" s="31">
        <v>0.27690093550681238</v>
      </c>
      <c r="I49" s="32" t="s">
        <v>270</v>
      </c>
      <c r="J49" s="31">
        <v>7.73556825089982E-2</v>
      </c>
      <c r="K49" s="31">
        <v>0.25</v>
      </c>
      <c r="L49" s="31">
        <v>0.203554741481386</v>
      </c>
      <c r="M49" s="31">
        <v>0.12235282502191901</v>
      </c>
      <c r="N49" s="31">
        <v>7.92122679076247E-2</v>
      </c>
      <c r="O49" s="31">
        <v>3.5412255248720097E-2</v>
      </c>
      <c r="AP49" s="34"/>
      <c r="AQ49" s="34"/>
      <c r="AR49" s="34"/>
    </row>
    <row r="50" spans="2:44" x14ac:dyDescent="0.2">
      <c r="B50" s="27" t="s">
        <v>196</v>
      </c>
      <c r="C50" s="28">
        <v>0.43986343631784686</v>
      </c>
      <c r="D50" s="28">
        <v>0.48689258385234019</v>
      </c>
      <c r="E50" s="28">
        <v>0.27604970658293559</v>
      </c>
      <c r="F50" s="28">
        <v>0.2787772786133712</v>
      </c>
      <c r="I50" s="29" t="s">
        <v>271</v>
      </c>
      <c r="J50" s="28">
        <v>0.124001681442416</v>
      </c>
      <c r="K50" s="28">
        <v>0.25</v>
      </c>
      <c r="L50" s="28">
        <v>0.30253456367195902</v>
      </c>
      <c r="M50" s="28">
        <v>0.168450130944647</v>
      </c>
      <c r="N50" s="28">
        <v>8.4426263832134807E-2</v>
      </c>
      <c r="O50" s="28">
        <v>4.3118193139488503E-2</v>
      </c>
      <c r="AP50" s="34"/>
      <c r="AQ50" s="34"/>
      <c r="AR50" s="34"/>
    </row>
    <row r="51" spans="2:44" x14ac:dyDescent="0.2">
      <c r="B51" s="30" t="s">
        <v>198</v>
      </c>
      <c r="C51" s="31">
        <v>0.46055853758220788</v>
      </c>
      <c r="D51" s="31">
        <v>0.48967596002169866</v>
      </c>
      <c r="E51" s="31">
        <v>0.28909543583833708</v>
      </c>
      <c r="F51" s="31">
        <v>0.28144610884467564</v>
      </c>
      <c r="I51" s="32" t="s">
        <v>272</v>
      </c>
      <c r="J51" s="31">
        <v>0.11774149852588101</v>
      </c>
      <c r="K51" s="31">
        <v>0.25</v>
      </c>
      <c r="L51" s="31">
        <v>0.30022656672603598</v>
      </c>
      <c r="M51" s="31">
        <v>0.156055940432589</v>
      </c>
      <c r="N51" s="31">
        <v>8.6427773291921806E-2</v>
      </c>
      <c r="O51" s="31">
        <v>4.2636304491901603E-2</v>
      </c>
      <c r="AP51" s="34"/>
      <c r="AQ51" s="34"/>
      <c r="AR51" s="34"/>
    </row>
    <row r="52" spans="2:44" x14ac:dyDescent="0.2">
      <c r="B52" s="27" t="s">
        <v>200</v>
      </c>
      <c r="C52" s="28">
        <v>0.48252116083792884</v>
      </c>
      <c r="D52" s="28">
        <v>0.49377398791423915</v>
      </c>
      <c r="E52" s="28">
        <v>0.30168641703820975</v>
      </c>
      <c r="F52" s="28">
        <v>0.28482181775533244</v>
      </c>
      <c r="I52" s="29" t="s">
        <v>273</v>
      </c>
      <c r="J52" s="28">
        <v>9.5394323339856299E-2</v>
      </c>
      <c r="K52" s="28">
        <v>0.25</v>
      </c>
      <c r="L52" s="28">
        <v>0.23793430697785101</v>
      </c>
      <c r="M52" s="28">
        <v>0.125144351129716</v>
      </c>
      <c r="N52" s="28">
        <v>8.5012255330590994E-2</v>
      </c>
      <c r="O52" s="28">
        <v>4.0257058124609599E-2</v>
      </c>
      <c r="AP52" s="34"/>
      <c r="AQ52" s="34"/>
      <c r="AR52" s="34"/>
    </row>
    <row r="53" spans="2:44" x14ac:dyDescent="0.2">
      <c r="B53" s="30" t="s">
        <v>202</v>
      </c>
      <c r="C53" s="31">
        <v>0.49985738368702615</v>
      </c>
      <c r="D53" s="31">
        <v>0.4987784185195393</v>
      </c>
      <c r="E53" s="31">
        <v>0.3109338078476962</v>
      </c>
      <c r="F53" s="31">
        <v>0.28862531222062776</v>
      </c>
      <c r="I53" s="32" t="s">
        <v>274</v>
      </c>
      <c r="J53" s="31">
        <v>8.4149255016989999E-2</v>
      </c>
      <c r="K53" s="31">
        <v>0.25</v>
      </c>
      <c r="L53" s="31">
        <v>0.21115843377802199</v>
      </c>
      <c r="M53" s="31">
        <v>0.120432103788512</v>
      </c>
      <c r="N53" s="31">
        <v>8.0482320176449296E-2</v>
      </c>
      <c r="O53" s="31">
        <v>4.0283354599681499E-2</v>
      </c>
      <c r="AP53" s="34"/>
      <c r="AQ53" s="34"/>
      <c r="AR53" s="34"/>
    </row>
    <row r="54" spans="2:44" x14ac:dyDescent="0.2">
      <c r="B54" s="27" t="s">
        <v>204</v>
      </c>
      <c r="C54" s="28">
        <v>0.50834750556927988</v>
      </c>
      <c r="D54" s="28">
        <v>0.50402340440398596</v>
      </c>
      <c r="E54" s="28">
        <v>0.32439174484182409</v>
      </c>
      <c r="F54" s="28">
        <v>0.29311787817242979</v>
      </c>
      <c r="I54" s="29" t="s">
        <v>275</v>
      </c>
      <c r="J54" s="28">
        <v>5.6725306860788902E-2</v>
      </c>
      <c r="K54" s="28">
        <v>0.25</v>
      </c>
      <c r="L54" s="28">
        <v>0.15922562057780501</v>
      </c>
      <c r="M54" s="28">
        <v>9.2395083462861696E-2</v>
      </c>
      <c r="N54" s="28">
        <v>6.2550385114253995E-2</v>
      </c>
      <c r="O54" s="28">
        <v>3.09766934618185E-2</v>
      </c>
      <c r="AP54" s="34"/>
      <c r="AQ54" s="34"/>
      <c r="AR54" s="34"/>
    </row>
    <row r="55" spans="2:44" x14ac:dyDescent="0.2">
      <c r="B55" s="30" t="s">
        <v>206</v>
      </c>
      <c r="C55" s="31">
        <v>0.52825401881117162</v>
      </c>
      <c r="D55" s="31">
        <v>0.51026845798207365</v>
      </c>
      <c r="E55" s="31">
        <v>0.34186035504909867</v>
      </c>
      <c r="F55" s="31">
        <v>0.29852799305949118</v>
      </c>
      <c r="I55" s="32" t="s">
        <v>276</v>
      </c>
      <c r="J55" s="31">
        <v>5.4858224467516203E-2</v>
      </c>
      <c r="K55" s="31">
        <v>0.25</v>
      </c>
      <c r="L55" s="31">
        <v>0.15200486271125699</v>
      </c>
      <c r="M55" s="31">
        <v>8.9676884038654897E-2</v>
      </c>
      <c r="N55" s="31">
        <v>6.3014733257048997E-2</v>
      </c>
      <c r="O55" s="31">
        <v>3.2085704474313997E-2</v>
      </c>
      <c r="AP55" s="34"/>
      <c r="AQ55" s="34"/>
      <c r="AR55" s="34"/>
    </row>
    <row r="56" spans="2:44" x14ac:dyDescent="0.2">
      <c r="B56" s="27" t="s">
        <v>208</v>
      </c>
      <c r="C56" s="28">
        <v>0.55557523878096748</v>
      </c>
      <c r="D56" s="28">
        <v>0.51794931643397013</v>
      </c>
      <c r="E56" s="28">
        <v>0.36151142004961201</v>
      </c>
      <c r="F56" s="28">
        <v>0.3049452244249079</v>
      </c>
      <c r="I56" s="29" t="s">
        <v>277</v>
      </c>
      <c r="J56" s="28">
        <v>5.7543304753800699E-2</v>
      </c>
      <c r="K56" s="28">
        <v>0.25</v>
      </c>
      <c r="L56" s="28">
        <v>0.15023750474477901</v>
      </c>
      <c r="M56" s="28">
        <v>0.101074205440621</v>
      </c>
      <c r="N56" s="28">
        <v>6.3016699623776901E-2</v>
      </c>
      <c r="O56" s="28">
        <v>3.5796926528310999E-2</v>
      </c>
      <c r="AP56" s="34"/>
      <c r="AQ56" s="34"/>
      <c r="AR56" s="34"/>
    </row>
    <row r="57" spans="2:44" x14ac:dyDescent="0.2">
      <c r="B57" s="30" t="s">
        <v>210</v>
      </c>
      <c r="C57" s="31">
        <v>0.56915031167808006</v>
      </c>
      <c r="D57" s="31">
        <v>0.52606629170242225</v>
      </c>
      <c r="E57" s="31">
        <v>0.37032681033400677</v>
      </c>
      <c r="F57" s="31">
        <v>0.31158895834438416</v>
      </c>
      <c r="I57" s="32" t="s">
        <v>278</v>
      </c>
      <c r="J57" s="31">
        <v>4.9936590391824902E-2</v>
      </c>
      <c r="K57" s="31">
        <v>0.25</v>
      </c>
      <c r="L57" s="31">
        <v>0.13397825538741301</v>
      </c>
      <c r="M57" s="31">
        <v>9.19758158596925E-2</v>
      </c>
      <c r="N57" s="31">
        <v>5.7796834010734703E-2</v>
      </c>
      <c r="O57" s="31">
        <v>3.1121549956376601E-2</v>
      </c>
      <c r="AP57" s="34"/>
      <c r="AQ57" s="34"/>
      <c r="AR57" s="34"/>
    </row>
    <row r="58" spans="2:44" x14ac:dyDescent="0.2">
      <c r="B58" s="27" t="s">
        <v>212</v>
      </c>
      <c r="C58" s="28">
        <v>0.58521937655808176</v>
      </c>
      <c r="D58" s="28">
        <v>0.53475730687963785</v>
      </c>
      <c r="E58" s="28">
        <v>0.38744726408492869</v>
      </c>
      <c r="F58" s="28">
        <v>0.31899133652409578</v>
      </c>
      <c r="I58" s="29" t="s">
        <v>279</v>
      </c>
      <c r="J58" s="28">
        <v>4.7794768161438503E-2</v>
      </c>
      <c r="K58" s="28">
        <v>0.25</v>
      </c>
      <c r="L58" s="28">
        <v>0.12231784197177301</v>
      </c>
      <c r="M58" s="28">
        <v>9.1429604957112207E-2</v>
      </c>
      <c r="N58" s="28">
        <v>6.2997093607407406E-2</v>
      </c>
      <c r="O58" s="28">
        <v>3.6405824010163998E-2</v>
      </c>
      <c r="AP58" s="34"/>
      <c r="AQ58" s="34"/>
      <c r="AR58" s="34"/>
    </row>
    <row r="59" spans="2:44" x14ac:dyDescent="0.2">
      <c r="B59" s="30" t="s">
        <v>214</v>
      </c>
      <c r="C59" s="31">
        <v>0.60129389435326808</v>
      </c>
      <c r="D59" s="31">
        <v>0.54398928222653442</v>
      </c>
      <c r="E59" s="31">
        <v>0.40441096727875359</v>
      </c>
      <c r="F59" s="31">
        <v>0.32709796322997359</v>
      </c>
      <c r="I59" s="32" t="s">
        <v>280</v>
      </c>
      <c r="J59" s="31">
        <v>4.7519028535821101E-2</v>
      </c>
      <c r="K59" s="31">
        <v>0.25</v>
      </c>
      <c r="L59" s="31">
        <v>0.12137941391943401</v>
      </c>
      <c r="M59" s="31">
        <v>9.2316436306939906E-2</v>
      </c>
      <c r="N59" s="31">
        <v>6.3093825503617501E-2</v>
      </c>
      <c r="O59" s="31">
        <v>3.5928625255815097E-2</v>
      </c>
      <c r="AP59" s="34"/>
      <c r="AQ59" s="34"/>
      <c r="AR59" s="34"/>
    </row>
    <row r="60" spans="2:44" x14ac:dyDescent="0.2">
      <c r="B60" s="27" t="s">
        <v>216</v>
      </c>
      <c r="C60" s="28">
        <v>0.63024298537652779</v>
      </c>
      <c r="D60" s="28">
        <v>0.55456118498747098</v>
      </c>
      <c r="E60" s="28">
        <v>0.42800905321956623</v>
      </c>
      <c r="F60" s="28">
        <v>0.3362962451193845</v>
      </c>
      <c r="I60" s="29" t="s">
        <v>281</v>
      </c>
      <c r="J60" s="28">
        <v>4.5310192628757497E-2</v>
      </c>
      <c r="K60" s="28">
        <v>0.25</v>
      </c>
      <c r="L60" s="28">
        <v>0.115610481190491</v>
      </c>
      <c r="M60" s="28">
        <v>8.8158821318111397E-2</v>
      </c>
      <c r="N60" s="28">
        <v>5.77320385854777E-2</v>
      </c>
      <c r="O60" s="28">
        <v>3.5425983134781402E-2</v>
      </c>
      <c r="AP60" s="34"/>
      <c r="AQ60" s="34"/>
      <c r="AR60" s="34"/>
    </row>
    <row r="61" spans="2:44" x14ac:dyDescent="0.2">
      <c r="B61" s="30" t="s">
        <v>218</v>
      </c>
      <c r="C61" s="31">
        <v>0.69736766343926682</v>
      </c>
      <c r="D61" s="31">
        <v>0.56883678237318425</v>
      </c>
      <c r="E61" s="31">
        <v>0.47181926501373189</v>
      </c>
      <c r="F61" s="31">
        <v>0.34781625412076489</v>
      </c>
      <c r="I61" s="32" t="s">
        <v>282</v>
      </c>
      <c r="J61" s="31">
        <v>4.5933460270365198E-2</v>
      </c>
      <c r="K61" s="31">
        <v>0.25</v>
      </c>
      <c r="L61" s="31">
        <v>0.118795352972986</v>
      </c>
      <c r="M61" s="31">
        <v>8.7782805807547895E-2</v>
      </c>
      <c r="N61" s="31">
        <v>6.2113500408752999E-2</v>
      </c>
      <c r="O61" s="31">
        <v>4.30112490080648E-2</v>
      </c>
      <c r="AP61" s="34"/>
      <c r="AQ61" s="34"/>
      <c r="AR61" s="34"/>
    </row>
    <row r="62" spans="2:44" x14ac:dyDescent="0.2">
      <c r="B62" s="27" t="s">
        <v>220</v>
      </c>
      <c r="C62" s="28">
        <v>0.73944587600836931</v>
      </c>
      <c r="D62" s="28">
        <v>0.58502912732804035</v>
      </c>
      <c r="E62" s="28">
        <v>0.49207327924109839</v>
      </c>
      <c r="F62" s="28">
        <v>0.36004020372799461</v>
      </c>
      <c r="I62" s="35"/>
      <c r="AP62" s="34"/>
      <c r="AQ62" s="34"/>
      <c r="AR62" s="34"/>
    </row>
    <row r="63" spans="2:44" x14ac:dyDescent="0.2">
      <c r="B63" s="30" t="s">
        <v>222</v>
      </c>
      <c r="C63" s="31">
        <v>0.72410886871194791</v>
      </c>
      <c r="D63" s="31">
        <v>0.59943104035609296</v>
      </c>
      <c r="E63" s="31">
        <v>0.48268328755609852</v>
      </c>
      <c r="F63" s="31">
        <v>0.37106883446613798</v>
      </c>
      <c r="I63" s="36"/>
      <c r="AP63" s="34"/>
      <c r="AQ63" s="34"/>
      <c r="AR63" s="34"/>
    </row>
    <row r="64" spans="2:44" x14ac:dyDescent="0.2">
      <c r="B64" s="27" t="s">
        <v>224</v>
      </c>
      <c r="C64" s="28">
        <v>0.71357678710062278</v>
      </c>
      <c r="D64" s="28">
        <v>0.61243366685123313</v>
      </c>
      <c r="E64" s="28">
        <v>0.47632709076049545</v>
      </c>
      <c r="F64" s="28">
        <v>0.38115224590568114</v>
      </c>
      <c r="I64" s="35"/>
      <c r="AP64" s="34"/>
      <c r="AQ64" s="34"/>
      <c r="AR64" s="34"/>
    </row>
    <row r="65" spans="2:44" x14ac:dyDescent="0.2">
      <c r="B65" s="30" t="s">
        <v>226</v>
      </c>
      <c r="C65" s="31">
        <v>0.69584658353542783</v>
      </c>
      <c r="D65" s="31">
        <v>0.62366233994446862</v>
      </c>
      <c r="E65" s="31">
        <v>0.46940232366389739</v>
      </c>
      <c r="F65" s="31">
        <v>0.39030251306419883</v>
      </c>
      <c r="I65" s="36"/>
      <c r="AI65" s="23"/>
      <c r="AJ65" s="23"/>
      <c r="AK65" s="23"/>
      <c r="AL65" s="23"/>
      <c r="AM65" s="23"/>
      <c r="AN65" s="23"/>
      <c r="AP65" s="34"/>
      <c r="AQ65" s="34"/>
      <c r="AR65" s="34"/>
    </row>
    <row r="66" spans="2:44" x14ac:dyDescent="0.2">
      <c r="B66" s="27" t="s">
        <v>228</v>
      </c>
      <c r="C66" s="28">
        <v>0.69958343248216082</v>
      </c>
      <c r="D66" s="28">
        <v>0.63452147383347635</v>
      </c>
      <c r="E66" s="28">
        <v>0.46598692544203374</v>
      </c>
      <c r="F66" s="28">
        <v>0.39878059915253145</v>
      </c>
      <c r="I66" s="35"/>
      <c r="AI66" s="23"/>
      <c r="AJ66" s="23"/>
      <c r="AK66" s="23"/>
      <c r="AL66" s="23"/>
      <c r="AM66" s="23"/>
      <c r="AN66" s="23"/>
      <c r="AP66" s="34"/>
      <c r="AQ66" s="34"/>
      <c r="AR66" s="34"/>
    </row>
    <row r="67" spans="2:44" x14ac:dyDescent="0.2">
      <c r="B67" s="30" t="s">
        <v>230</v>
      </c>
      <c r="C67" s="31">
        <v>0.72566797055414112</v>
      </c>
      <c r="D67" s="31">
        <v>0.6463898325424392</v>
      </c>
      <c r="E67" s="31">
        <v>0.48711335594659538</v>
      </c>
      <c r="F67" s="31">
        <v>0.4081136140815701</v>
      </c>
      <c r="I67" s="36"/>
      <c r="AI67" s="23"/>
      <c r="AJ67" s="23"/>
      <c r="AK67" s="23"/>
      <c r="AL67" s="23"/>
      <c r="AM67" s="23"/>
      <c r="AN67" s="23"/>
      <c r="AP67" s="34"/>
      <c r="AQ67" s="34"/>
      <c r="AR67" s="34"/>
    </row>
    <row r="68" spans="2:44" x14ac:dyDescent="0.2">
      <c r="B68" s="27" t="s">
        <v>232</v>
      </c>
      <c r="C68" s="28">
        <v>0.72121954707462732</v>
      </c>
      <c r="D68" s="28">
        <v>0.65737110784260933</v>
      </c>
      <c r="E68" s="28">
        <v>0.48326390465930863</v>
      </c>
      <c r="F68" s="28">
        <v>0.41674885234274395</v>
      </c>
      <c r="I68" s="35"/>
      <c r="AI68" s="23"/>
      <c r="AJ68" s="23"/>
      <c r="AK68" s="23"/>
      <c r="AL68" s="23"/>
      <c r="AM68" s="23"/>
      <c r="AN68" s="23"/>
      <c r="AP68" s="34"/>
      <c r="AQ68" s="34"/>
      <c r="AR68" s="34"/>
    </row>
    <row r="69" spans="2:44" x14ac:dyDescent="0.2">
      <c r="B69" s="30" t="s">
        <v>234</v>
      </c>
      <c r="C69" s="31">
        <v>0.7277345086810878</v>
      </c>
      <c r="D69" s="31">
        <v>0.66816514072374722</v>
      </c>
      <c r="E69" s="31">
        <v>0.48670967034844387</v>
      </c>
      <c r="F69" s="31">
        <v>0.42515676382540291</v>
      </c>
      <c r="I69" s="36"/>
      <c r="AI69" s="23"/>
      <c r="AJ69" s="23"/>
      <c r="AK69" s="23"/>
      <c r="AL69" s="23"/>
      <c r="AM69" s="23"/>
      <c r="AN69" s="23"/>
      <c r="AP69" s="34"/>
      <c r="AQ69" s="34"/>
      <c r="AR69" s="34"/>
    </row>
    <row r="70" spans="2:44" x14ac:dyDescent="0.2">
      <c r="B70" s="27" t="s">
        <v>236</v>
      </c>
      <c r="C70" s="28">
        <v>0.71993790213813336</v>
      </c>
      <c r="D70" s="28">
        <v>0.67792457924376193</v>
      </c>
      <c r="E70" s="28">
        <v>0.4819462278052315</v>
      </c>
      <c r="F70" s="28">
        <v>0.43285647558602319</v>
      </c>
      <c r="I70" s="35"/>
      <c r="AI70" s="23"/>
      <c r="AJ70" s="23"/>
      <c r="AK70" s="23"/>
      <c r="AL70" s="23"/>
      <c r="AM70" s="23"/>
      <c r="AN70" s="23"/>
      <c r="AP70" s="34"/>
      <c r="AQ70" s="34"/>
      <c r="AR70" s="34"/>
    </row>
    <row r="71" spans="2:44" x14ac:dyDescent="0.2">
      <c r="B71" s="30" t="s">
        <v>238</v>
      </c>
      <c r="C71" s="31">
        <v>0.72795013676952425</v>
      </c>
      <c r="D71" s="31">
        <v>0.68763444176920596</v>
      </c>
      <c r="E71" s="31">
        <v>0.49400422503203378</v>
      </c>
      <c r="F71" s="31">
        <v>0.44087849588102979</v>
      </c>
      <c r="I71" s="36"/>
      <c r="AI71" s="23"/>
      <c r="AJ71" s="23"/>
      <c r="AK71" s="23"/>
      <c r="AL71" s="23"/>
      <c r="AM71" s="23"/>
      <c r="AN71" s="23"/>
      <c r="AP71" s="34"/>
      <c r="AQ71" s="34"/>
      <c r="AR71" s="34"/>
    </row>
    <row r="72" spans="2:44" x14ac:dyDescent="0.2">
      <c r="B72" s="27" t="s">
        <v>240</v>
      </c>
      <c r="C72" s="28">
        <v>0.75997699591865597</v>
      </c>
      <c r="D72" s="28">
        <v>0.69871535915948069</v>
      </c>
      <c r="E72" s="28">
        <v>0.51156598996974278</v>
      </c>
      <c r="F72" s="28">
        <v>0.44953324535841682</v>
      </c>
      <c r="I72" s="35"/>
      <c r="AI72" s="23"/>
      <c r="AJ72" s="23"/>
      <c r="AK72" s="23"/>
      <c r="AL72" s="23"/>
      <c r="AM72" s="23"/>
      <c r="AN72" s="23"/>
      <c r="AP72" s="34"/>
      <c r="AQ72" s="34"/>
      <c r="AR72" s="34"/>
    </row>
    <row r="73" spans="2:44" x14ac:dyDescent="0.2">
      <c r="B73" s="30" t="s">
        <v>242</v>
      </c>
      <c r="C73" s="31">
        <v>0.76693361751778755</v>
      </c>
      <c r="D73" s="31">
        <v>0.70963402509970752</v>
      </c>
      <c r="E73" s="31">
        <v>0.51294701018319055</v>
      </c>
      <c r="F73" s="31">
        <v>0.4578416305234167</v>
      </c>
      <c r="I73" s="36"/>
      <c r="AI73" s="23"/>
      <c r="AJ73" s="23"/>
      <c r="AK73" s="23"/>
      <c r="AL73" s="23"/>
      <c r="AM73" s="23"/>
      <c r="AN73" s="23"/>
      <c r="AP73" s="34"/>
      <c r="AQ73" s="34"/>
      <c r="AR73" s="34"/>
    </row>
    <row r="74" spans="2:44" x14ac:dyDescent="0.2">
      <c r="B74" s="27" t="s">
        <v>244</v>
      </c>
      <c r="C74" s="28">
        <v>0.75701857534484052</v>
      </c>
      <c r="D74" s="28">
        <v>0.71940964871167157</v>
      </c>
      <c r="E74" s="28">
        <v>0.50364814266719893</v>
      </c>
      <c r="F74" s="28">
        <v>0.46519279426652665</v>
      </c>
      <c r="I74" s="35"/>
      <c r="AI74" s="23"/>
      <c r="AJ74" s="23"/>
      <c r="AK74" s="23"/>
      <c r="AL74" s="23"/>
      <c r="AM74" s="23"/>
      <c r="AN74" s="23"/>
      <c r="AP74" s="34"/>
      <c r="AQ74" s="34"/>
      <c r="AR74" s="34"/>
    </row>
    <row r="75" spans="2:44" x14ac:dyDescent="0.2">
      <c r="B75" s="30" t="s">
        <v>246</v>
      </c>
      <c r="C75" s="31">
        <v>0.76251999764914546</v>
      </c>
      <c r="D75" s="31">
        <v>0.72898633887169306</v>
      </c>
      <c r="E75" s="31">
        <v>0.50700827991826691</v>
      </c>
      <c r="F75" s="31">
        <v>0.4723626324789979</v>
      </c>
      <c r="I75" s="36"/>
      <c r="AI75" s="23"/>
      <c r="AJ75" s="23"/>
      <c r="AK75" s="23"/>
      <c r="AL75" s="23"/>
      <c r="AM75" s="23"/>
      <c r="AN75" s="23"/>
      <c r="AP75" s="34"/>
      <c r="AQ75" s="34"/>
      <c r="AR75" s="34"/>
    </row>
    <row r="76" spans="2:44" x14ac:dyDescent="0.2">
      <c r="B76" s="27" t="s">
        <v>248</v>
      </c>
      <c r="C76" s="28">
        <v>0.7603865244645327</v>
      </c>
      <c r="D76" s="28">
        <v>0.73792911758547963</v>
      </c>
      <c r="E76" s="28">
        <v>0.50353430849623104</v>
      </c>
      <c r="F76" s="28">
        <v>0.47896184754080823</v>
      </c>
      <c r="I76" s="35"/>
      <c r="AI76" s="23"/>
      <c r="AJ76" s="23"/>
      <c r="AK76" s="23"/>
      <c r="AL76" s="23"/>
      <c r="AM76" s="23"/>
      <c r="AN76" s="23"/>
      <c r="AP76" s="34"/>
      <c r="AQ76" s="34"/>
      <c r="AR76" s="34"/>
    </row>
    <row r="77" spans="2:44" x14ac:dyDescent="0.2">
      <c r="B77" s="30" t="s">
        <v>250</v>
      </c>
      <c r="C77" s="31">
        <v>0.76598541821742661</v>
      </c>
      <c r="D77" s="31">
        <v>0.74670909064935587</v>
      </c>
      <c r="E77" s="31">
        <v>0.49941394722659943</v>
      </c>
      <c r="F77" s="31">
        <v>0.48497540976487175</v>
      </c>
      <c r="I77" s="36"/>
      <c r="AI77" s="23"/>
      <c r="AJ77" s="23"/>
      <c r="AK77" s="23"/>
      <c r="AL77" s="23"/>
      <c r="AM77" s="23"/>
      <c r="AN77" s="23"/>
      <c r="AP77" s="34"/>
      <c r="AQ77" s="34"/>
      <c r="AR77" s="34"/>
    </row>
    <row r="78" spans="2:44" x14ac:dyDescent="0.2">
      <c r="B78" s="27" t="s">
        <v>252</v>
      </c>
      <c r="C78" s="28">
        <v>0.77359750859106324</v>
      </c>
      <c r="D78" s="28">
        <v>0.75544800418813007</v>
      </c>
      <c r="E78" s="28">
        <v>0.50117275703074615</v>
      </c>
      <c r="F78" s="28">
        <v>0.49076391037935402</v>
      </c>
      <c r="I78" s="35"/>
      <c r="AI78" s="23"/>
      <c r="AJ78" s="23"/>
      <c r="AK78" s="23"/>
      <c r="AL78" s="23"/>
      <c r="AM78" s="23"/>
      <c r="AN78" s="23"/>
      <c r="AP78" s="34"/>
      <c r="AQ78" s="34"/>
      <c r="AR78" s="34"/>
    </row>
    <row r="79" spans="2:44" x14ac:dyDescent="0.2">
      <c r="B79" s="30" t="s">
        <v>254</v>
      </c>
      <c r="C79" s="31">
        <v>0.79097135027371901</v>
      </c>
      <c r="D79" s="31">
        <v>0.76470618551638103</v>
      </c>
      <c r="E79" s="31">
        <v>0.51041277144699682</v>
      </c>
      <c r="F79" s="31">
        <v>0.4967642647956011</v>
      </c>
      <c r="I79" s="36"/>
      <c r="AI79" s="23"/>
      <c r="AJ79" s="23"/>
      <c r="AK79" s="23"/>
      <c r="AL79" s="23"/>
      <c r="AM79" s="23"/>
      <c r="AN79" s="23"/>
      <c r="AP79" s="34"/>
      <c r="AQ79" s="34"/>
      <c r="AR79" s="34"/>
    </row>
    <row r="80" spans="2:44" x14ac:dyDescent="0.2">
      <c r="B80" s="27" t="s">
        <v>256</v>
      </c>
      <c r="C80" s="28">
        <v>0.79504239027861712</v>
      </c>
      <c r="D80" s="28">
        <v>0.77370429919322359</v>
      </c>
      <c r="E80" s="28">
        <v>0.51301703086675099</v>
      </c>
      <c r="F80" s="28">
        <v>0.50258948909188894</v>
      </c>
      <c r="I80" s="35"/>
      <c r="AI80" s="23"/>
      <c r="AJ80" s="23"/>
      <c r="AK80" s="23"/>
      <c r="AL80" s="23"/>
      <c r="AM80" s="23"/>
      <c r="AN80" s="23"/>
      <c r="AP80" s="34"/>
      <c r="AQ80" s="34"/>
      <c r="AR80" s="34"/>
    </row>
    <row r="81" spans="2:44" x14ac:dyDescent="0.2">
      <c r="B81" s="30" t="s">
        <v>258</v>
      </c>
      <c r="C81" s="31">
        <v>0.78787871071404059</v>
      </c>
      <c r="D81" s="31">
        <v>0.78181243849620652</v>
      </c>
      <c r="E81" s="31">
        <v>0.50883596670529541</v>
      </c>
      <c r="F81" s="31">
        <v>0.50785986504892799</v>
      </c>
      <c r="I81" s="36"/>
      <c r="AI81" s="23"/>
      <c r="AJ81" s="23"/>
      <c r="AK81" s="23"/>
      <c r="AL81" s="23"/>
      <c r="AM81" s="23"/>
      <c r="AN81" s="23"/>
      <c r="AP81" s="34"/>
      <c r="AQ81" s="34"/>
      <c r="AR81" s="34"/>
    </row>
    <row r="82" spans="2:44" ht="15" customHeight="1" x14ac:dyDescent="0.2">
      <c r="B82" s="27" t="s">
        <v>260</v>
      </c>
      <c r="C82" s="28">
        <v>0.79230948010486291</v>
      </c>
      <c r="D82" s="28">
        <v>0.78972044122863505</v>
      </c>
      <c r="E82" s="28">
        <v>0.51247792593143104</v>
      </c>
      <c r="F82" s="28">
        <v>0.51303924537191714</v>
      </c>
      <c r="I82" s="35"/>
      <c r="AI82" s="37"/>
      <c r="AJ82" s="37"/>
      <c r="AK82" s="37"/>
      <c r="AL82" s="37"/>
      <c r="AM82" s="37"/>
      <c r="AN82" s="23"/>
      <c r="AP82" s="34"/>
      <c r="AQ82" s="34"/>
      <c r="AR82" s="34"/>
    </row>
    <row r="83" spans="2:44" x14ac:dyDescent="0.2">
      <c r="B83" s="30" t="s">
        <v>262</v>
      </c>
      <c r="C83" s="31">
        <v>0.80481652735121723</v>
      </c>
      <c r="D83" s="31">
        <v>0.79789211609749766</v>
      </c>
      <c r="E83" s="31">
        <v>0.51874983960165288</v>
      </c>
      <c r="F83" s="31">
        <v>0.5182796225086721</v>
      </c>
      <c r="I83" s="36"/>
      <c r="AI83" s="37"/>
      <c r="AJ83" s="37"/>
      <c r="AK83" s="37"/>
      <c r="AL83" s="37"/>
      <c r="AM83" s="37"/>
      <c r="AN83" s="23"/>
      <c r="AP83" s="34"/>
      <c r="AQ83" s="34"/>
      <c r="AR83" s="34"/>
    </row>
    <row r="84" spans="2:44" x14ac:dyDescent="0.2">
      <c r="B84" s="27" t="s">
        <v>264</v>
      </c>
      <c r="C84" s="28">
        <v>0.81177734698181336</v>
      </c>
      <c r="D84" s="28">
        <v>0.80600521451161711</v>
      </c>
      <c r="E84" s="28">
        <v>0.52467477615500024</v>
      </c>
      <c r="F84" s="28">
        <v>0.52355926406551456</v>
      </c>
      <c r="I84" s="35"/>
      <c r="AI84" s="37"/>
      <c r="AJ84" s="37"/>
      <c r="AK84" s="37"/>
      <c r="AL84" s="37"/>
      <c r="AM84" s="37"/>
      <c r="AN84" s="23"/>
      <c r="AP84" s="34"/>
      <c r="AQ84" s="34"/>
      <c r="AR84" s="34"/>
    </row>
    <row r="85" spans="2:44" x14ac:dyDescent="0.2">
      <c r="B85" s="30" t="s">
        <v>266</v>
      </c>
      <c r="C85" s="31">
        <v>0.81746116809095015</v>
      </c>
      <c r="D85" s="31">
        <v>0.8139897986461031</v>
      </c>
      <c r="E85" s="31">
        <v>0.52182079059361119</v>
      </c>
      <c r="F85" s="31">
        <v>0.52838294791132101</v>
      </c>
      <c r="I85" s="36"/>
      <c r="AI85" s="37"/>
      <c r="AJ85" s="37"/>
      <c r="AK85" s="37"/>
      <c r="AL85" s="37"/>
      <c r="AM85" s="37"/>
      <c r="AN85" s="23"/>
      <c r="AP85" s="34"/>
      <c r="AQ85" s="34"/>
      <c r="AR85" s="34"/>
    </row>
    <row r="86" spans="2:44" x14ac:dyDescent="0.2">
      <c r="B86" s="27" t="s">
        <v>267</v>
      </c>
      <c r="C86" s="28">
        <v>0.82643296138972311</v>
      </c>
      <c r="D86" s="28">
        <v>0.82203470298532866</v>
      </c>
      <c r="E86" s="28">
        <v>0.53068234811662862</v>
      </c>
      <c r="F86" s="28">
        <v>0.53342393521454212</v>
      </c>
      <c r="I86" s="35"/>
      <c r="AI86" s="37"/>
      <c r="AJ86" s="37"/>
      <c r="AK86" s="37"/>
      <c r="AL86" s="37"/>
      <c r="AM86" s="37"/>
      <c r="AN86" s="23"/>
      <c r="AP86" s="34"/>
      <c r="AQ86" s="34"/>
      <c r="AR86" s="34"/>
    </row>
    <row r="87" spans="2:44" x14ac:dyDescent="0.2">
      <c r="B87" s="30" t="s">
        <v>268</v>
      </c>
      <c r="C87" s="31">
        <v>0.83645309634387977</v>
      </c>
      <c r="D87" s="31">
        <v>0.83019647578150468</v>
      </c>
      <c r="E87" s="31">
        <v>0.53811618018741503</v>
      </c>
      <c r="F87" s="31">
        <v>0.53859500780093217</v>
      </c>
      <c r="I87" s="36"/>
      <c r="AI87" s="37"/>
      <c r="AJ87" s="37"/>
      <c r="AK87" s="37"/>
      <c r="AL87" s="37"/>
      <c r="AM87" s="37"/>
      <c r="AN87" s="23"/>
      <c r="AP87" s="34"/>
      <c r="AQ87" s="34"/>
      <c r="AR87" s="34"/>
    </row>
    <row r="88" spans="2:44" x14ac:dyDescent="0.2">
      <c r="B88" s="27" t="s">
        <v>269</v>
      </c>
      <c r="C88" s="28">
        <v>0.84239915213408356</v>
      </c>
      <c r="D88" s="28">
        <v>0.83824338388303743</v>
      </c>
      <c r="E88" s="28">
        <v>0.54159525097406702</v>
      </c>
      <c r="F88" s="28">
        <v>0.54367084337916149</v>
      </c>
      <c r="I88" s="35"/>
      <c r="AI88" s="37"/>
      <c r="AJ88" s="37"/>
      <c r="AK88" s="37"/>
      <c r="AL88" s="37"/>
      <c r="AM88" s="37"/>
      <c r="AN88" s="23"/>
      <c r="AP88" s="34"/>
      <c r="AQ88" s="34"/>
      <c r="AR88" s="34"/>
    </row>
    <row r="89" spans="2:44" x14ac:dyDescent="0.2">
      <c r="B89" s="30" t="s">
        <v>270</v>
      </c>
      <c r="C89" s="31">
        <v>0.83463667128007624</v>
      </c>
      <c r="D89" s="31">
        <v>0.84541448662380281</v>
      </c>
      <c r="E89" s="31">
        <v>0.53539942877089486</v>
      </c>
      <c r="F89" s="31">
        <v>0.54811501028876797</v>
      </c>
      <c r="I89" s="36"/>
      <c r="AI89" s="37"/>
      <c r="AJ89" s="37"/>
      <c r="AK89" s="37"/>
      <c r="AL89" s="37"/>
      <c r="AM89" s="37"/>
      <c r="AN89" s="23"/>
      <c r="AP89" s="34"/>
      <c r="AQ89" s="34"/>
      <c r="AR89" s="34"/>
    </row>
    <row r="90" spans="2:44" x14ac:dyDescent="0.2">
      <c r="B90" s="27" t="s">
        <v>271</v>
      </c>
      <c r="C90" s="28">
        <v>0.83909974392956432</v>
      </c>
      <c r="D90" s="28">
        <v>0.85241924866749041</v>
      </c>
      <c r="E90" s="28">
        <v>0.53657663664746835</v>
      </c>
      <c r="F90" s="28">
        <v>0.55235891837007411</v>
      </c>
      <c r="I90" s="35"/>
      <c r="AI90" s="37"/>
      <c r="AJ90" s="37"/>
      <c r="AK90" s="37"/>
      <c r="AL90" s="37"/>
      <c r="AM90" s="37"/>
      <c r="AN90" s="23"/>
      <c r="AP90" s="34"/>
      <c r="AQ90" s="34"/>
      <c r="AR90" s="34"/>
    </row>
    <row r="91" spans="2:44" x14ac:dyDescent="0.2">
      <c r="B91" s="30" t="s">
        <v>272</v>
      </c>
      <c r="C91" s="31">
        <v>0.84863839187157597</v>
      </c>
      <c r="D91" s="31">
        <v>0.85954554595081833</v>
      </c>
      <c r="E91" s="31">
        <v>0.54325475884150221</v>
      </c>
      <c r="F91" s="31">
        <v>0.5567152496274056</v>
      </c>
      <c r="I91" s="36"/>
      <c r="AI91" s="37"/>
      <c r="AJ91" s="37"/>
      <c r="AK91" s="37"/>
      <c r="AL91" s="37"/>
      <c r="AM91" s="37"/>
      <c r="AN91" s="23"/>
      <c r="AP91" s="34"/>
      <c r="AQ91" s="34"/>
      <c r="AR91" s="34"/>
    </row>
    <row r="92" spans="2:44" x14ac:dyDescent="0.2">
      <c r="B92" s="27" t="s">
        <v>273</v>
      </c>
      <c r="C92" s="28">
        <v>0.84166689698788621</v>
      </c>
      <c r="D92" s="28">
        <v>0.86587348130189767</v>
      </c>
      <c r="E92" s="28">
        <v>0.54420318558633551</v>
      </c>
      <c r="F92" s="28">
        <v>0.56086282907073992</v>
      </c>
      <c r="I92" s="35"/>
      <c r="AP92" s="34"/>
      <c r="AQ92" s="34"/>
      <c r="AR92" s="34"/>
    </row>
    <row r="93" spans="2:44" x14ac:dyDescent="0.2">
      <c r="B93" s="30" t="s">
        <v>274</v>
      </c>
      <c r="C93" s="31">
        <v>0.86299616524436862</v>
      </c>
      <c r="D93" s="31">
        <v>0.87299750676116095</v>
      </c>
      <c r="E93" s="31">
        <v>0.54403264218949821</v>
      </c>
      <c r="F93" s="31">
        <v>0.56474671513476826</v>
      </c>
      <c r="I93" s="36"/>
      <c r="AP93" s="34"/>
      <c r="AQ93" s="34"/>
      <c r="AR93" s="34"/>
    </row>
    <row r="94" spans="2:44" x14ac:dyDescent="0.2">
      <c r="B94" s="27" t="s">
        <v>275</v>
      </c>
      <c r="C94" s="28">
        <v>0.84730158190372085</v>
      </c>
      <c r="D94" s="28">
        <v>0.87884370714300208</v>
      </c>
      <c r="E94" s="28">
        <v>0.53854714959587591</v>
      </c>
      <c r="F94" s="28">
        <v>0.56808155540750815</v>
      </c>
      <c r="I94" s="35"/>
      <c r="AB94" s="38"/>
      <c r="AP94" s="34"/>
      <c r="AQ94" s="34"/>
      <c r="AR94" s="34"/>
    </row>
    <row r="95" spans="2:44" x14ac:dyDescent="0.2">
      <c r="B95" s="30" t="s">
        <v>276</v>
      </c>
      <c r="C95" s="31">
        <v>0.83862392300014454</v>
      </c>
      <c r="D95" s="31">
        <v>0.88384041987004236</v>
      </c>
      <c r="E95" s="31">
        <v>0.53770180342186402</v>
      </c>
      <c r="F95" s="31">
        <v>0.57114177973051461</v>
      </c>
      <c r="I95" s="36"/>
      <c r="AP95" s="34"/>
      <c r="AQ95" s="34"/>
      <c r="AR95" s="34"/>
    </row>
    <row r="96" spans="2:44" x14ac:dyDescent="0.2">
      <c r="B96" s="27" t="s">
        <v>277</v>
      </c>
      <c r="C96" s="28">
        <v>0.82776243253645665</v>
      </c>
      <c r="D96" s="28">
        <v>0.88789445047692039</v>
      </c>
      <c r="E96" s="28">
        <v>0.53392164092462868</v>
      </c>
      <c r="F96" s="28">
        <v>0.57377479218736072</v>
      </c>
      <c r="I96" s="35"/>
      <c r="AP96" s="34"/>
      <c r="AQ96" s="34"/>
      <c r="AR96" s="34"/>
    </row>
    <row r="97" spans="2:44" x14ac:dyDescent="0.2">
      <c r="B97" s="30" t="s">
        <v>278</v>
      </c>
      <c r="C97" s="31">
        <v>0.8131370358070783</v>
      </c>
      <c r="D97" s="31">
        <v>0.89082867220532613</v>
      </c>
      <c r="E97" s="31">
        <v>0.52433100206487293</v>
      </c>
      <c r="F97" s="31">
        <v>0.57567426573855218</v>
      </c>
      <c r="I97" s="36"/>
      <c r="AP97" s="34"/>
      <c r="AQ97" s="34"/>
      <c r="AR97" s="34"/>
    </row>
    <row r="98" spans="2:44" x14ac:dyDescent="0.2">
      <c r="B98" s="27" t="s">
        <v>279</v>
      </c>
      <c r="C98" s="28">
        <v>0.82061540058346927</v>
      </c>
      <c r="D98" s="28">
        <v>0.89389791255480178</v>
      </c>
      <c r="E98" s="28">
        <v>0.52492660097401467</v>
      </c>
      <c r="F98" s="28">
        <v>0.57742553503423055</v>
      </c>
      <c r="I98" s="35"/>
      <c r="AP98" s="34"/>
      <c r="AQ98" s="34"/>
      <c r="AR98" s="34"/>
    </row>
    <row r="99" spans="2:44" x14ac:dyDescent="0.2">
      <c r="B99" s="30" t="s">
        <v>280</v>
      </c>
      <c r="C99" s="31">
        <v>0.82223150569313652</v>
      </c>
      <c r="D99" s="31">
        <v>0.89677786262463577</v>
      </c>
      <c r="E99" s="31">
        <v>0.52929378252396031</v>
      </c>
      <c r="F99" s="31">
        <v>0.57924263357772832</v>
      </c>
      <c r="I99" s="36"/>
      <c r="AI99" s="23"/>
      <c r="AJ99" s="23"/>
      <c r="AK99" s="23"/>
      <c r="AL99" s="23"/>
      <c r="AM99" s="23"/>
      <c r="AP99" s="34"/>
      <c r="AQ99" s="34"/>
      <c r="AR99" s="34"/>
    </row>
    <row r="100" spans="2:44" x14ac:dyDescent="0.2">
      <c r="B100" s="27" t="s">
        <v>281</v>
      </c>
      <c r="C100" s="28">
        <v>0.81688658591992158</v>
      </c>
      <c r="D100" s="28">
        <v>0.89909366859023321</v>
      </c>
      <c r="E100" s="28">
        <v>0.52796948876759753</v>
      </c>
      <c r="F100" s="28">
        <v>0.58081216145821102</v>
      </c>
      <c r="I100" s="35"/>
      <c r="AI100" s="23"/>
      <c r="AJ100" s="23"/>
      <c r="AK100" s="23"/>
      <c r="AL100" s="23"/>
      <c r="AM100" s="23"/>
      <c r="AP100" s="34"/>
      <c r="AQ100" s="34"/>
      <c r="AR100" s="34"/>
    </row>
    <row r="101" spans="2:44" x14ac:dyDescent="0.2">
      <c r="B101" s="30" t="s">
        <v>282</v>
      </c>
      <c r="C101" s="31">
        <v>0.80651541070139154</v>
      </c>
      <c r="D101" s="31">
        <v>0.9005884355406224</v>
      </c>
      <c r="E101" s="31">
        <v>0.52586946232747311</v>
      </c>
      <c r="F101" s="31">
        <v>0.58210065899207708</v>
      </c>
      <c r="I101" s="36"/>
      <c r="AI101" s="23"/>
      <c r="AJ101" s="23"/>
      <c r="AK101" s="23"/>
      <c r="AL101" s="23"/>
      <c r="AM101" s="23"/>
      <c r="AP101" s="34"/>
      <c r="AQ101" s="34"/>
      <c r="AR101" s="34"/>
    </row>
    <row r="102" spans="2:44" x14ac:dyDescent="0.2">
      <c r="B102" s="27" t="s">
        <v>283</v>
      </c>
      <c r="C102" s="31">
        <v>0.80495585399625114</v>
      </c>
      <c r="D102" s="28">
        <v>0.90177399776195677</v>
      </c>
      <c r="E102" s="28">
        <v>0.5261544145940662</v>
      </c>
      <c r="F102" s="28">
        <v>0.58324952730317547</v>
      </c>
      <c r="I102" s="35"/>
      <c r="AI102" s="23"/>
      <c r="AJ102" s="23"/>
      <c r="AK102" s="23"/>
      <c r="AL102" s="23"/>
      <c r="AM102" s="23"/>
      <c r="AP102" s="34"/>
      <c r="AQ102" s="34"/>
      <c r="AR102" s="34"/>
    </row>
    <row r="103" spans="2:44" x14ac:dyDescent="0.2">
      <c r="B103" s="30" t="s">
        <v>284</v>
      </c>
      <c r="C103" s="31">
        <v>0.80348086832083654</v>
      </c>
      <c r="D103" s="31">
        <v>0.902667636717017</v>
      </c>
      <c r="E103" s="31">
        <v>0.52634139921012135</v>
      </c>
      <c r="F103" s="31">
        <v>0.58425959805546102</v>
      </c>
      <c r="I103" s="36"/>
      <c r="AI103" s="23"/>
      <c r="AJ103" s="23"/>
      <c r="AK103" s="23"/>
      <c r="AL103" s="23"/>
      <c r="AM103" s="23"/>
      <c r="AP103" s="34"/>
      <c r="AQ103" s="34"/>
      <c r="AR103" s="34"/>
    </row>
    <row r="104" spans="2:44" x14ac:dyDescent="0.2">
      <c r="AI104" s="23"/>
      <c r="AJ104" s="23"/>
      <c r="AK104" s="23"/>
      <c r="AL104" s="23"/>
      <c r="AM104" s="23"/>
      <c r="AP104" s="34"/>
      <c r="AQ104" s="34"/>
      <c r="AR104" s="34"/>
    </row>
    <row r="105" spans="2:44" x14ac:dyDescent="0.2">
      <c r="AI105" s="23"/>
      <c r="AJ105" s="23"/>
      <c r="AK105" s="23"/>
      <c r="AL105" s="23"/>
      <c r="AM105" s="23"/>
      <c r="AP105" s="34"/>
      <c r="AQ105" s="34"/>
      <c r="AR105" s="34"/>
    </row>
    <row r="106" spans="2:44" x14ac:dyDescent="0.2">
      <c r="I106" s="35"/>
      <c r="AI106" s="23"/>
      <c r="AJ106" s="23"/>
      <c r="AK106" s="23"/>
      <c r="AL106" s="23"/>
      <c r="AM106" s="23"/>
      <c r="AP106" s="34"/>
      <c r="AQ106" s="34"/>
      <c r="AR106" s="34"/>
    </row>
    <row r="107" spans="2:44" x14ac:dyDescent="0.2">
      <c r="I107" s="36"/>
      <c r="AI107" s="23"/>
      <c r="AJ107" s="23"/>
      <c r="AK107" s="23"/>
      <c r="AL107" s="23"/>
      <c r="AM107" s="23"/>
      <c r="AP107" s="34"/>
      <c r="AQ107" s="34"/>
      <c r="AR107" s="34"/>
    </row>
    <row r="108" spans="2:44" x14ac:dyDescent="0.2">
      <c r="I108" s="35"/>
      <c r="AI108" s="23"/>
      <c r="AJ108" s="23"/>
      <c r="AK108" s="23"/>
      <c r="AL108" s="23"/>
      <c r="AM108" s="23"/>
      <c r="AP108" s="34"/>
      <c r="AQ108" s="34"/>
      <c r="AR108" s="34"/>
    </row>
    <row r="109" spans="2:44" x14ac:dyDescent="0.2">
      <c r="I109" s="36"/>
      <c r="AI109" s="23"/>
      <c r="AJ109" s="23"/>
      <c r="AK109" s="23"/>
      <c r="AL109" s="23"/>
      <c r="AM109" s="23"/>
      <c r="AP109" s="34"/>
      <c r="AQ109" s="34"/>
      <c r="AR109" s="34"/>
    </row>
    <row r="110" spans="2:44" x14ac:dyDescent="0.2">
      <c r="I110" s="35"/>
      <c r="AI110" s="23"/>
      <c r="AJ110" s="23"/>
      <c r="AK110" s="23"/>
      <c r="AL110" s="23"/>
      <c r="AM110" s="23"/>
      <c r="AP110" s="34"/>
      <c r="AQ110" s="34"/>
      <c r="AR110" s="34"/>
    </row>
    <row r="111" spans="2:44" x14ac:dyDescent="0.2">
      <c r="I111" s="36"/>
      <c r="AI111" s="23"/>
      <c r="AJ111" s="23"/>
      <c r="AK111" s="23"/>
      <c r="AL111" s="23"/>
      <c r="AM111" s="23"/>
      <c r="AP111" s="34"/>
      <c r="AQ111" s="34"/>
      <c r="AR111" s="34"/>
    </row>
    <row r="112" spans="2:44" x14ac:dyDescent="0.2">
      <c r="I112" s="35"/>
      <c r="L112" s="39"/>
      <c r="M112" s="39"/>
      <c r="N112" s="39"/>
      <c r="O112" s="39"/>
      <c r="AI112" s="23"/>
      <c r="AJ112" s="23"/>
      <c r="AK112" s="23"/>
      <c r="AL112" s="23"/>
      <c r="AM112" s="23"/>
      <c r="AP112" s="34"/>
      <c r="AQ112" s="34"/>
      <c r="AR112" s="34"/>
    </row>
    <row r="113" spans="9:44" x14ac:dyDescent="0.2">
      <c r="I113" s="36"/>
      <c r="L113" s="39"/>
      <c r="M113" s="39"/>
      <c r="N113" s="39"/>
      <c r="O113" s="39"/>
      <c r="AI113" s="37"/>
      <c r="AJ113" s="37"/>
      <c r="AK113" s="37"/>
      <c r="AL113" s="37"/>
      <c r="AM113" s="37"/>
      <c r="AP113" s="34"/>
      <c r="AQ113" s="34"/>
      <c r="AR113" s="34"/>
    </row>
    <row r="114" spans="9:44" x14ac:dyDescent="0.2">
      <c r="I114" s="35"/>
      <c r="L114" s="39"/>
      <c r="M114" s="39"/>
      <c r="N114" s="39"/>
      <c r="O114" s="39"/>
      <c r="AI114" s="37"/>
      <c r="AJ114" s="37"/>
      <c r="AK114" s="37"/>
      <c r="AL114" s="37"/>
      <c r="AM114" s="37"/>
      <c r="AP114" s="34"/>
      <c r="AQ114" s="34"/>
      <c r="AR114" s="34"/>
    </row>
    <row r="115" spans="9:44" x14ac:dyDescent="0.2">
      <c r="I115" s="36"/>
      <c r="L115" s="39"/>
      <c r="M115" s="39"/>
      <c r="N115" s="39"/>
      <c r="O115" s="39"/>
      <c r="AI115" s="37"/>
      <c r="AJ115" s="37"/>
      <c r="AK115" s="37"/>
      <c r="AL115" s="37"/>
      <c r="AM115" s="37"/>
      <c r="AP115" s="34"/>
      <c r="AQ115" s="40"/>
      <c r="AR115" s="40"/>
    </row>
    <row r="116" spans="9:44" x14ac:dyDescent="0.2">
      <c r="I116" s="35"/>
      <c r="L116" s="39"/>
      <c r="M116" s="39"/>
      <c r="N116" s="39"/>
      <c r="O116" s="39"/>
      <c r="AI116" s="37"/>
      <c r="AJ116" s="37"/>
      <c r="AK116" s="37"/>
      <c r="AL116" s="37"/>
      <c r="AM116" s="37"/>
      <c r="AP116" s="40"/>
      <c r="AQ116" s="40"/>
      <c r="AR116" s="40"/>
    </row>
    <row r="117" spans="9:44" x14ac:dyDescent="0.2">
      <c r="I117" s="36"/>
      <c r="L117" s="39"/>
      <c r="M117" s="39"/>
      <c r="N117" s="39"/>
      <c r="O117" s="39"/>
      <c r="AP117" s="40"/>
      <c r="AQ117" s="40"/>
      <c r="AR117" s="40"/>
    </row>
    <row r="118" spans="9:44" x14ac:dyDescent="0.2">
      <c r="I118" s="35"/>
      <c r="L118" s="39"/>
      <c r="M118" s="39"/>
      <c r="N118" s="39"/>
      <c r="O118" s="39"/>
    </row>
    <row r="119" spans="9:44" x14ac:dyDescent="0.2">
      <c r="I119" s="36"/>
      <c r="L119" s="39"/>
      <c r="M119" s="39"/>
      <c r="N119" s="39"/>
      <c r="O119" s="39"/>
    </row>
    <row r="120" spans="9:44" x14ac:dyDescent="0.2">
      <c r="I120" s="35"/>
      <c r="L120" s="39"/>
      <c r="M120" s="39"/>
      <c r="N120" s="39"/>
      <c r="O120" s="39"/>
    </row>
    <row r="121" spans="9:44" x14ac:dyDescent="0.2">
      <c r="I121" s="36"/>
      <c r="L121" s="39"/>
      <c r="M121" s="39"/>
      <c r="N121" s="39"/>
      <c r="O121" s="39"/>
    </row>
    <row r="122" spans="9:44" x14ac:dyDescent="0.2">
      <c r="I122" s="35"/>
      <c r="L122" s="39"/>
      <c r="M122" s="39"/>
      <c r="N122" s="39"/>
      <c r="O122" s="39"/>
    </row>
    <row r="123" spans="9:44" x14ac:dyDescent="0.2">
      <c r="I123" s="36"/>
      <c r="L123" s="39"/>
      <c r="M123" s="39"/>
      <c r="N123" s="39"/>
      <c r="O123" s="39"/>
    </row>
    <row r="124" spans="9:44" x14ac:dyDescent="0.2">
      <c r="I124" s="35"/>
      <c r="L124" s="39"/>
      <c r="M124" s="39"/>
      <c r="N124" s="39"/>
      <c r="O124" s="39"/>
    </row>
    <row r="125" spans="9:44" x14ac:dyDescent="0.2">
      <c r="I125" s="36"/>
      <c r="L125" s="39"/>
      <c r="M125" s="39"/>
      <c r="N125" s="39"/>
      <c r="O125" s="39"/>
    </row>
    <row r="126" spans="9:44" x14ac:dyDescent="0.2">
      <c r="I126" s="35"/>
      <c r="L126" s="39"/>
      <c r="M126" s="39"/>
      <c r="N126" s="39"/>
      <c r="O126" s="39"/>
    </row>
    <row r="127" spans="9:44" x14ac:dyDescent="0.2">
      <c r="I127" s="36"/>
      <c r="L127" s="39"/>
      <c r="M127" s="39"/>
      <c r="N127" s="39"/>
      <c r="O127" s="39"/>
    </row>
    <row r="128" spans="9:44" x14ac:dyDescent="0.2">
      <c r="I128" s="35"/>
      <c r="L128" s="39"/>
      <c r="M128" s="39"/>
      <c r="N128" s="39"/>
      <c r="O128" s="39"/>
    </row>
    <row r="129" spans="9:15" x14ac:dyDescent="0.2">
      <c r="I129" s="36"/>
      <c r="L129" s="39"/>
      <c r="M129" s="39"/>
      <c r="N129" s="39"/>
      <c r="O129" s="39"/>
    </row>
    <row r="130" spans="9:15" x14ac:dyDescent="0.2">
      <c r="I130" s="35"/>
      <c r="L130" s="39"/>
      <c r="M130" s="39"/>
      <c r="N130" s="39"/>
      <c r="O130" s="39"/>
    </row>
    <row r="131" spans="9:15" x14ac:dyDescent="0.2">
      <c r="I131" s="36"/>
      <c r="L131" s="39"/>
      <c r="M131" s="39"/>
      <c r="N131" s="39"/>
      <c r="O131" s="39"/>
    </row>
    <row r="132" spans="9:15" x14ac:dyDescent="0.2">
      <c r="I132" s="35"/>
      <c r="L132" s="39"/>
      <c r="M132" s="39"/>
      <c r="N132" s="39"/>
      <c r="O132" s="39"/>
    </row>
    <row r="133" spans="9:15" x14ac:dyDescent="0.2">
      <c r="I133" s="36"/>
      <c r="L133" s="39"/>
      <c r="M133" s="39"/>
      <c r="N133" s="39"/>
      <c r="O133" s="39"/>
    </row>
    <row r="134" spans="9:15" x14ac:dyDescent="0.2">
      <c r="I134" s="35"/>
      <c r="L134" s="39"/>
      <c r="M134" s="39"/>
      <c r="N134" s="39"/>
      <c r="O134" s="39"/>
    </row>
    <row r="135" spans="9:15" x14ac:dyDescent="0.2">
      <c r="I135" s="36"/>
      <c r="L135" s="39"/>
      <c r="M135" s="39"/>
      <c r="N135" s="39"/>
      <c r="O135" s="39"/>
    </row>
    <row r="136" spans="9:15" x14ac:dyDescent="0.2">
      <c r="I136" s="35"/>
      <c r="L136" s="39"/>
      <c r="M136" s="39"/>
      <c r="N136" s="39"/>
      <c r="O136" s="39"/>
    </row>
    <row r="137" spans="9:15" x14ac:dyDescent="0.2">
      <c r="I137" s="36"/>
      <c r="L137" s="39"/>
      <c r="M137" s="39"/>
      <c r="N137" s="39"/>
      <c r="O137" s="39"/>
    </row>
    <row r="138" spans="9:15" x14ac:dyDescent="0.2">
      <c r="I138" s="35"/>
      <c r="L138" s="39"/>
      <c r="M138" s="39"/>
      <c r="N138" s="39"/>
      <c r="O138" s="39"/>
    </row>
    <row r="139" spans="9:15" x14ac:dyDescent="0.2">
      <c r="I139" s="36"/>
      <c r="L139" s="39"/>
      <c r="M139" s="39"/>
      <c r="N139" s="39"/>
      <c r="O139" s="39"/>
    </row>
    <row r="140" spans="9:15" x14ac:dyDescent="0.2">
      <c r="I140" s="35"/>
      <c r="L140" s="39"/>
      <c r="M140" s="39"/>
      <c r="N140" s="39"/>
      <c r="O140" s="39"/>
    </row>
    <row r="141" spans="9:15" x14ac:dyDescent="0.2">
      <c r="I141" s="36"/>
      <c r="L141" s="39"/>
      <c r="M141" s="39"/>
      <c r="N141" s="39"/>
      <c r="O141" s="39"/>
    </row>
    <row r="142" spans="9:15" x14ac:dyDescent="0.2">
      <c r="I142" s="35"/>
      <c r="L142" s="39"/>
      <c r="M142" s="39"/>
      <c r="N142" s="39"/>
      <c r="O142" s="39"/>
    </row>
    <row r="143" spans="9:15" x14ac:dyDescent="0.2">
      <c r="I143" s="36"/>
      <c r="L143" s="39"/>
      <c r="M143" s="39"/>
      <c r="N143" s="39"/>
      <c r="O143" s="39"/>
    </row>
    <row r="144" spans="9:15" x14ac:dyDescent="0.2">
      <c r="I144" s="35"/>
      <c r="L144" s="39"/>
      <c r="M144" s="39"/>
      <c r="N144" s="39"/>
      <c r="O144" s="39"/>
    </row>
    <row r="145" spans="9:15" x14ac:dyDescent="0.2">
      <c r="I145" s="36"/>
      <c r="L145" s="39"/>
      <c r="M145" s="39"/>
      <c r="N145" s="39"/>
      <c r="O145" s="39"/>
    </row>
    <row r="146" spans="9:15" x14ac:dyDescent="0.2">
      <c r="I146" s="35"/>
      <c r="L146" s="39"/>
      <c r="M146" s="39"/>
      <c r="N146" s="39"/>
      <c r="O146" s="39"/>
    </row>
    <row r="147" spans="9:15" x14ac:dyDescent="0.2">
      <c r="I147" s="36"/>
      <c r="L147" s="39"/>
      <c r="M147" s="39"/>
      <c r="N147" s="39"/>
      <c r="O147" s="39"/>
    </row>
  </sheetData>
  <mergeCells count="2">
    <mergeCell ref="B4:B5"/>
    <mergeCell ref="I4:I5"/>
  </mergeCells>
  <pageMargins left="0.7" right="0.7" top="0.75" bottom="0.75" header="0.3" footer="0.3"/>
  <pageSetup paperSize="9" orientation="portrait" r:id="rId1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A786B0-E91D-4A9B-81AB-88C103A8E335}">
  <dimension ref="B2:F31"/>
  <sheetViews>
    <sheetView workbookViewId="0">
      <selection sqref="A1:XFD1048576"/>
    </sheetView>
  </sheetViews>
  <sheetFormatPr defaultRowHeight="12.75" x14ac:dyDescent="0.2"/>
  <cols>
    <col min="1" max="1" width="9.140625" style="628"/>
    <col min="2" max="3" width="13.28515625" style="628" customWidth="1"/>
    <col min="4" max="4" width="15.28515625" style="628" customWidth="1"/>
    <col min="5" max="6" width="29.140625" style="628" customWidth="1"/>
    <col min="7" max="16384" width="9.140625" style="628"/>
  </cols>
  <sheetData>
    <row r="2" spans="2:6" x14ac:dyDescent="0.2">
      <c r="B2" s="628" t="s">
        <v>285</v>
      </c>
      <c r="C2" s="23"/>
      <c r="D2" s="23"/>
      <c r="E2" s="23"/>
      <c r="F2" s="23"/>
    </row>
    <row r="3" spans="2:6" x14ac:dyDescent="0.2">
      <c r="B3" s="628" t="s">
        <v>286</v>
      </c>
      <c r="C3" s="23"/>
      <c r="D3" s="23"/>
      <c r="E3" s="23"/>
      <c r="F3" s="23"/>
    </row>
    <row r="4" spans="2:6" ht="43.5" customHeight="1" x14ac:dyDescent="0.2">
      <c r="B4" s="10" t="s">
        <v>287</v>
      </c>
      <c r="C4" s="10" t="s">
        <v>288</v>
      </c>
      <c r="D4" s="10" t="s">
        <v>289</v>
      </c>
      <c r="E4" s="10" t="s">
        <v>290</v>
      </c>
      <c r="F4" s="10" t="s">
        <v>291</v>
      </c>
    </row>
    <row r="5" spans="2:6" x14ac:dyDescent="0.2">
      <c r="B5" s="23" t="s">
        <v>292</v>
      </c>
      <c r="C5" s="23" t="s">
        <v>292</v>
      </c>
      <c r="D5" s="42" t="s">
        <v>147</v>
      </c>
      <c r="E5" s="629">
        <v>2.559703402727409</v>
      </c>
      <c r="F5" s="629">
        <v>9.7075999999999996E-2</v>
      </c>
    </row>
    <row r="6" spans="2:6" x14ac:dyDescent="0.2">
      <c r="B6" s="23" t="s">
        <v>293</v>
      </c>
      <c r="C6" s="23" t="s">
        <v>294</v>
      </c>
      <c r="D6" s="42" t="s">
        <v>157</v>
      </c>
      <c r="E6" s="629">
        <v>2.3213295008795125</v>
      </c>
      <c r="F6" s="629">
        <v>8.6696000000000009E-2</v>
      </c>
    </row>
    <row r="7" spans="2:6" x14ac:dyDescent="0.2">
      <c r="B7" s="23" t="s">
        <v>295</v>
      </c>
      <c r="C7" s="23" t="s">
        <v>296</v>
      </c>
      <c r="D7" s="42" t="s">
        <v>145</v>
      </c>
      <c r="E7" s="629">
        <v>0.99581113257061993</v>
      </c>
      <c r="F7" s="629">
        <v>0.115898</v>
      </c>
    </row>
    <row r="8" spans="2:6" x14ac:dyDescent="0.2">
      <c r="B8" s="23" t="s">
        <v>297</v>
      </c>
      <c r="C8" s="23" t="s">
        <v>298</v>
      </c>
      <c r="D8" s="42" t="s">
        <v>150</v>
      </c>
      <c r="E8" s="629">
        <v>2.8931599092299152</v>
      </c>
      <c r="F8" s="629">
        <v>0.11780599999999999</v>
      </c>
    </row>
    <row r="9" spans="2:6" x14ac:dyDescent="0.2">
      <c r="B9" s="23" t="s">
        <v>299</v>
      </c>
      <c r="C9" s="23" t="s">
        <v>300</v>
      </c>
      <c r="D9" s="42" t="s">
        <v>141</v>
      </c>
      <c r="E9" s="629">
        <v>1.3709810289672832</v>
      </c>
      <c r="F9" s="629">
        <v>8.5066000000000003E-2</v>
      </c>
    </row>
    <row r="10" spans="2:6" x14ac:dyDescent="0.2">
      <c r="B10" s="23" t="s">
        <v>301</v>
      </c>
      <c r="C10" s="23" t="s">
        <v>302</v>
      </c>
      <c r="D10" s="42" t="s">
        <v>153</v>
      </c>
      <c r="E10" s="629">
        <v>2.0509419320717042</v>
      </c>
      <c r="F10" s="629">
        <v>5.9635000000000001E-2</v>
      </c>
    </row>
    <row r="11" spans="2:6" x14ac:dyDescent="0.2">
      <c r="B11" s="23" t="s">
        <v>303</v>
      </c>
      <c r="C11" s="23" t="s">
        <v>304</v>
      </c>
      <c r="D11" s="42" t="s">
        <v>305</v>
      </c>
      <c r="E11" s="629">
        <v>2.9584415502686263</v>
      </c>
      <c r="F11" s="629">
        <v>3.4393E-2</v>
      </c>
    </row>
    <row r="12" spans="2:6" x14ac:dyDescent="0.2">
      <c r="B12" s="23" t="s">
        <v>306</v>
      </c>
      <c r="C12" s="23" t="s">
        <v>306</v>
      </c>
      <c r="D12" s="42" t="s">
        <v>307</v>
      </c>
      <c r="E12" s="629">
        <v>1.0282867666697229</v>
      </c>
      <c r="F12" s="629">
        <v>1.2456E-2</v>
      </c>
    </row>
    <row r="13" spans="2:6" x14ac:dyDescent="0.2">
      <c r="B13" s="23" t="s">
        <v>308</v>
      </c>
      <c r="C13" s="23" t="s">
        <v>309</v>
      </c>
      <c r="D13" s="42" t="s">
        <v>154</v>
      </c>
      <c r="E13" s="629">
        <v>2.9408068887808354</v>
      </c>
      <c r="F13" s="629">
        <v>0.107959</v>
      </c>
    </row>
    <row r="14" spans="2:6" x14ac:dyDescent="0.2">
      <c r="B14" s="23" t="s">
        <v>310</v>
      </c>
      <c r="C14" s="23" t="s">
        <v>311</v>
      </c>
      <c r="D14" s="42" t="s">
        <v>312</v>
      </c>
      <c r="E14" s="629">
        <v>1.9495791275815646</v>
      </c>
      <c r="F14" s="629">
        <v>3.3537999999999998E-2</v>
      </c>
    </row>
    <row r="15" spans="2:6" x14ac:dyDescent="0.2">
      <c r="B15" s="23" t="s">
        <v>313</v>
      </c>
      <c r="C15" s="23" t="s">
        <v>314</v>
      </c>
      <c r="D15" s="42" t="s">
        <v>315</v>
      </c>
      <c r="E15" s="629">
        <v>3.1538054882031177</v>
      </c>
      <c r="F15" s="629">
        <v>6.7614999999999995E-2</v>
      </c>
    </row>
    <row r="16" spans="2:6" x14ac:dyDescent="0.2">
      <c r="B16" s="23" t="s">
        <v>316</v>
      </c>
      <c r="C16" s="23" t="s">
        <v>155</v>
      </c>
      <c r="D16" s="42" t="s">
        <v>155</v>
      </c>
      <c r="E16" s="629">
        <v>4.3432592939501653</v>
      </c>
      <c r="F16" s="629">
        <v>5.8666999999999997E-2</v>
      </c>
    </row>
    <row r="17" spans="2:6" x14ac:dyDescent="0.2">
      <c r="B17" s="23" t="s">
        <v>317</v>
      </c>
      <c r="C17" s="23" t="s">
        <v>318</v>
      </c>
      <c r="D17" s="42" t="s">
        <v>319</v>
      </c>
      <c r="E17" s="629">
        <v>1.3607896917499367</v>
      </c>
      <c r="F17" s="629">
        <v>9.1204999999999994E-2</v>
      </c>
    </row>
    <row r="18" spans="2:6" x14ac:dyDescent="0.2">
      <c r="B18" s="23" t="s">
        <v>320</v>
      </c>
      <c r="C18" s="23" t="s">
        <v>321</v>
      </c>
      <c r="D18" s="42" t="s">
        <v>146</v>
      </c>
      <c r="E18" s="629">
        <v>1.2517352417846805</v>
      </c>
      <c r="F18" s="629">
        <v>0.12026300000000001</v>
      </c>
    </row>
    <row r="19" spans="2:6" x14ac:dyDescent="0.2">
      <c r="B19" s="23" t="s">
        <v>322</v>
      </c>
      <c r="C19" s="23" t="s">
        <v>323</v>
      </c>
      <c r="D19" s="42" t="s">
        <v>139</v>
      </c>
      <c r="E19" s="629">
        <v>0.93344005347531955</v>
      </c>
      <c r="F19" s="629">
        <v>0.23953600000000003</v>
      </c>
    </row>
    <row r="20" spans="2:6" x14ac:dyDescent="0.2">
      <c r="B20" s="23" t="s">
        <v>324</v>
      </c>
      <c r="C20" s="23" t="s">
        <v>325</v>
      </c>
      <c r="D20" s="42" t="s">
        <v>148</v>
      </c>
      <c r="E20" s="629">
        <v>1.2818915364807195</v>
      </c>
      <c r="F20" s="629">
        <v>0.116687</v>
      </c>
    </row>
    <row r="21" spans="2:6" x14ac:dyDescent="0.2">
      <c r="B21" s="23" t="s">
        <v>326</v>
      </c>
      <c r="C21" s="23" t="s">
        <v>327</v>
      </c>
      <c r="D21" s="42" t="s">
        <v>156</v>
      </c>
      <c r="E21" s="629">
        <v>1.5151520482752621</v>
      </c>
      <c r="F21" s="629">
        <v>0.149532</v>
      </c>
    </row>
    <row r="22" spans="2:6" x14ac:dyDescent="0.2">
      <c r="B22" s="23" t="s">
        <v>328</v>
      </c>
      <c r="C22" s="23" t="s">
        <v>329</v>
      </c>
      <c r="D22" s="42" t="s">
        <v>330</v>
      </c>
      <c r="E22" s="629">
        <v>0.61731630431837259</v>
      </c>
      <c r="F22" s="629">
        <v>4.3099999999999999E-2</v>
      </c>
    </row>
    <row r="23" spans="2:6" x14ac:dyDescent="0.2">
      <c r="B23" s="23" t="s">
        <v>331</v>
      </c>
      <c r="C23" s="23" t="s">
        <v>332</v>
      </c>
      <c r="D23" s="42" t="s">
        <v>333</v>
      </c>
      <c r="E23" s="629">
        <v>0.7531287781835585</v>
      </c>
      <c r="F23" s="629">
        <v>5.1771000000000005E-2</v>
      </c>
    </row>
    <row r="24" spans="2:6" x14ac:dyDescent="0.2">
      <c r="B24" s="23" t="s">
        <v>334</v>
      </c>
      <c r="C24" s="23" t="s">
        <v>334</v>
      </c>
      <c r="D24" s="42" t="s">
        <v>335</v>
      </c>
      <c r="E24" s="629">
        <v>3.7976784098925274</v>
      </c>
      <c r="F24" s="629">
        <v>0.16462399999999999</v>
      </c>
    </row>
    <row r="25" spans="2:6" x14ac:dyDescent="0.2">
      <c r="B25" s="23" t="s">
        <v>336</v>
      </c>
      <c r="C25" s="23" t="s">
        <v>337</v>
      </c>
      <c r="D25" s="42" t="s">
        <v>149</v>
      </c>
      <c r="E25" s="629">
        <v>3.3427876550506315</v>
      </c>
      <c r="F25" s="629">
        <v>5.3397E-2</v>
      </c>
    </row>
    <row r="26" spans="2:6" x14ac:dyDescent="0.2">
      <c r="B26" s="23" t="s">
        <v>338</v>
      </c>
      <c r="C26" s="23" t="s">
        <v>339</v>
      </c>
      <c r="D26" s="42" t="s">
        <v>142</v>
      </c>
      <c r="E26" s="629">
        <v>0.8984129095953961</v>
      </c>
      <c r="F26" s="629">
        <v>0.191218</v>
      </c>
    </row>
    <row r="27" spans="2:6" x14ac:dyDescent="0.2">
      <c r="B27" s="23" t="s">
        <v>340</v>
      </c>
      <c r="C27" s="23" t="s">
        <v>341</v>
      </c>
      <c r="D27" s="42" t="s">
        <v>342</v>
      </c>
      <c r="E27" s="629">
        <v>1.9165252792388381</v>
      </c>
      <c r="F27" s="629">
        <v>0.15049899999999999</v>
      </c>
    </row>
    <row r="28" spans="2:6" x14ac:dyDescent="0.2">
      <c r="B28" s="23" t="s">
        <v>343</v>
      </c>
      <c r="C28" s="23" t="s">
        <v>344</v>
      </c>
      <c r="D28" s="42" t="s">
        <v>143</v>
      </c>
      <c r="E28" s="629">
        <v>0.49799777551453894</v>
      </c>
      <c r="F28" s="629">
        <v>0.21468499999999999</v>
      </c>
    </row>
    <row r="29" spans="2:6" x14ac:dyDescent="0.2">
      <c r="B29" s="23" t="s">
        <v>345</v>
      </c>
      <c r="C29" s="23" t="s">
        <v>346</v>
      </c>
      <c r="D29" s="42" t="s">
        <v>151</v>
      </c>
      <c r="E29" s="629">
        <v>3.440554788285918</v>
      </c>
      <c r="F29" s="629">
        <v>3.3949E-2</v>
      </c>
    </row>
    <row r="30" spans="2:6" x14ac:dyDescent="0.2">
      <c r="B30" s="23" t="s">
        <v>347</v>
      </c>
      <c r="C30" s="23" t="s">
        <v>348</v>
      </c>
      <c r="D30" s="42" t="s">
        <v>159</v>
      </c>
      <c r="E30" s="629">
        <v>0.93405998538547441</v>
      </c>
      <c r="F30" s="629">
        <v>0.16048799999999999</v>
      </c>
    </row>
    <row r="31" spans="2:6" x14ac:dyDescent="0.2">
      <c r="B31" s="23" t="s">
        <v>349</v>
      </c>
      <c r="C31" s="23" t="s">
        <v>350</v>
      </c>
      <c r="D31" s="630" t="s">
        <v>140</v>
      </c>
      <c r="E31" s="629">
        <v>0.89792163279075654</v>
      </c>
      <c r="F31" s="629">
        <v>0.13095899999999999</v>
      </c>
    </row>
  </sheetData>
  <pageMargins left="0.7" right="0.7" top="0.75" bottom="0.75" header="0.3" footer="0.3"/>
  <pageSetup paperSize="9" orientation="portrait" r:id="rId1"/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06834E-DBB5-4A0C-8396-0D27F33B7C36}">
  <dimension ref="B2:J38"/>
  <sheetViews>
    <sheetView workbookViewId="0">
      <selection activeCell="H4" sqref="H4:H5"/>
    </sheetView>
  </sheetViews>
  <sheetFormatPr defaultRowHeight="12.75" x14ac:dyDescent="0.2"/>
  <cols>
    <col min="1" max="1" width="9.140625" style="628"/>
    <col min="2" max="2" width="9.140625" style="631"/>
    <col min="3" max="3" width="11.140625" style="631" customWidth="1"/>
    <col min="4" max="4" width="12.42578125" style="631" customWidth="1"/>
    <col min="5" max="5" width="14.140625" style="631" customWidth="1"/>
    <col min="6" max="8" width="9.140625" style="631"/>
    <col min="9" max="9" width="14" style="631" customWidth="1"/>
    <col min="10" max="10" width="9.140625" style="631"/>
    <col min="11" max="16384" width="9.140625" style="628"/>
  </cols>
  <sheetData>
    <row r="2" spans="2:10" x14ac:dyDescent="0.2">
      <c r="B2" s="632" t="s">
        <v>351</v>
      </c>
    </row>
    <row r="3" spans="2:10" x14ac:dyDescent="0.2">
      <c r="B3" s="632" t="s">
        <v>352</v>
      </c>
    </row>
    <row r="4" spans="2:10" ht="38.25" x14ac:dyDescent="0.2">
      <c r="B4" s="765"/>
      <c r="C4" s="633" t="s">
        <v>353</v>
      </c>
      <c r="D4" s="633" t="s">
        <v>354</v>
      </c>
      <c r="E4" s="633" t="s">
        <v>355</v>
      </c>
      <c r="H4" s="765"/>
      <c r="I4" s="633" t="s">
        <v>354</v>
      </c>
      <c r="J4" s="633" t="s">
        <v>356</v>
      </c>
    </row>
    <row r="5" spans="2:10" ht="51" x14ac:dyDescent="0.2">
      <c r="B5" s="766"/>
      <c r="C5" s="633" t="s">
        <v>357</v>
      </c>
      <c r="D5" s="633" t="s">
        <v>358</v>
      </c>
      <c r="E5" s="633" t="s">
        <v>359</v>
      </c>
      <c r="H5" s="766"/>
      <c r="I5" s="633" t="s">
        <v>360</v>
      </c>
      <c r="J5" s="633" t="s">
        <v>361</v>
      </c>
    </row>
    <row r="6" spans="2:10" x14ac:dyDescent="0.2">
      <c r="B6" s="634" t="s">
        <v>234</v>
      </c>
      <c r="C6" s="635">
        <v>0.12239888410526889</v>
      </c>
      <c r="D6" s="635">
        <v>0.21506600000000003</v>
      </c>
      <c r="E6" s="635">
        <v>0.66253511589473113</v>
      </c>
      <c r="H6" s="634" t="s">
        <v>234</v>
      </c>
      <c r="I6" s="635">
        <v>7.8008138329364499E-2</v>
      </c>
      <c r="J6" s="635">
        <v>0.13715845723703898</v>
      </c>
    </row>
    <row r="7" spans="2:10" x14ac:dyDescent="0.2">
      <c r="B7" s="636" t="s">
        <v>236</v>
      </c>
      <c r="C7" s="637">
        <v>0.12429915400872249</v>
      </c>
      <c r="D7" s="637">
        <v>0.22120499999999998</v>
      </c>
      <c r="E7" s="637">
        <v>0.65449584599127753</v>
      </c>
      <c r="H7" s="636" t="s">
        <v>236</v>
      </c>
      <c r="I7" s="637">
        <v>7.6472939668270207E-2</v>
      </c>
      <c r="J7" s="637">
        <v>0.14224083028856846</v>
      </c>
    </row>
    <row r="8" spans="2:10" x14ac:dyDescent="0.2">
      <c r="B8" s="634" t="s">
        <v>238</v>
      </c>
      <c r="C8" s="635">
        <v>0.12393280345847579</v>
      </c>
      <c r="D8" s="635">
        <v>0.232573</v>
      </c>
      <c r="E8" s="635">
        <v>0.64349419654152418</v>
      </c>
      <c r="H8" s="634" t="s">
        <v>238</v>
      </c>
      <c r="I8" s="635">
        <v>7.4407179948230179E-2</v>
      </c>
      <c r="J8" s="635">
        <v>0.13598898221042144</v>
      </c>
    </row>
    <row r="9" spans="2:10" x14ac:dyDescent="0.2">
      <c r="B9" s="636" t="s">
        <v>240</v>
      </c>
      <c r="C9" s="637">
        <v>0.12322719460585863</v>
      </c>
      <c r="D9" s="637">
        <v>0.23538000000000001</v>
      </c>
      <c r="E9" s="637">
        <v>0.64139280539414134</v>
      </c>
      <c r="H9" s="636" t="s">
        <v>240</v>
      </c>
      <c r="I9" s="637">
        <v>6.4182919040264519E-2</v>
      </c>
      <c r="J9" s="637">
        <v>0.11232287290750413</v>
      </c>
    </row>
    <row r="10" spans="2:10" x14ac:dyDescent="0.2">
      <c r="B10" s="634" t="s">
        <v>242</v>
      </c>
      <c r="C10" s="635">
        <v>0.12829981656651113</v>
      </c>
      <c r="D10" s="635">
        <v>0.222</v>
      </c>
      <c r="E10" s="635">
        <v>0.6497001834334889</v>
      </c>
      <c r="H10" s="634" t="s">
        <v>242</v>
      </c>
      <c r="I10" s="635">
        <v>6.6749724185809517E-2</v>
      </c>
      <c r="J10" s="635">
        <v>0.11480264400609808</v>
      </c>
    </row>
    <row r="11" spans="2:10" x14ac:dyDescent="0.2">
      <c r="B11" s="636" t="s">
        <v>244</v>
      </c>
      <c r="C11" s="637">
        <v>0.13697350743029335</v>
      </c>
      <c r="D11" s="637">
        <v>0.22752600000000001</v>
      </c>
      <c r="E11" s="637">
        <v>0.63550049256970664</v>
      </c>
      <c r="H11" s="636" t="s">
        <v>244</v>
      </c>
      <c r="I11" s="637">
        <v>7.6812765197150509E-2</v>
      </c>
      <c r="J11" s="637">
        <v>0.12507418073347004</v>
      </c>
    </row>
    <row r="12" spans="2:10" x14ac:dyDescent="0.2">
      <c r="B12" s="634" t="s">
        <v>246</v>
      </c>
      <c r="C12" s="635">
        <v>0.13118610724279367</v>
      </c>
      <c r="D12" s="635">
        <v>0.23454900000000001</v>
      </c>
      <c r="E12" s="635">
        <v>0.63426489275720632</v>
      </c>
      <c r="H12" s="634" t="s">
        <v>246</v>
      </c>
      <c r="I12" s="635">
        <v>5.7336043557940662E-2</v>
      </c>
      <c r="J12" s="635">
        <v>0.11680703488020033</v>
      </c>
    </row>
    <row r="13" spans="2:10" x14ac:dyDescent="0.2">
      <c r="B13" s="636" t="s">
        <v>248</v>
      </c>
      <c r="C13" s="637">
        <v>0.13136309454726391</v>
      </c>
      <c r="D13" s="637">
        <v>0.24409400000000001</v>
      </c>
      <c r="E13" s="637">
        <v>0.62454290545273605</v>
      </c>
      <c r="H13" s="636" t="s">
        <v>248</v>
      </c>
      <c r="I13" s="637">
        <v>5.7858819311168534E-2</v>
      </c>
      <c r="J13" s="637">
        <v>0.10869934795801174</v>
      </c>
    </row>
    <row r="14" spans="2:10" x14ac:dyDescent="0.2">
      <c r="B14" s="634" t="s">
        <v>250</v>
      </c>
      <c r="C14" s="635">
        <v>0.13457925637560675</v>
      </c>
      <c r="D14" s="635">
        <v>0.23</v>
      </c>
      <c r="E14" s="635">
        <v>0.63542074362439327</v>
      </c>
      <c r="H14" s="634" t="s">
        <v>250</v>
      </c>
      <c r="I14" s="635">
        <v>5.6711093717545416E-2</v>
      </c>
      <c r="J14" s="635">
        <v>0.10352585990665511</v>
      </c>
    </row>
    <row r="15" spans="2:10" x14ac:dyDescent="0.2">
      <c r="B15" s="636" t="s">
        <v>252</v>
      </c>
      <c r="C15" s="637">
        <v>0.142908804391641</v>
      </c>
      <c r="D15" s="637">
        <v>0.22931200000000002</v>
      </c>
      <c r="E15" s="637">
        <v>0.62777919560835904</v>
      </c>
      <c r="H15" s="636" t="s">
        <v>252</v>
      </c>
      <c r="I15" s="637">
        <v>6.9138040804617454E-2</v>
      </c>
      <c r="J15" s="637">
        <v>0.11216496239984161</v>
      </c>
    </row>
    <row r="16" spans="2:10" x14ac:dyDescent="0.2">
      <c r="B16" s="634" t="s">
        <v>254</v>
      </c>
      <c r="C16" s="635">
        <v>0.14194461082959076</v>
      </c>
      <c r="D16" s="635">
        <v>0.22970199999999999</v>
      </c>
      <c r="E16" s="635">
        <v>0.62835338917040928</v>
      </c>
      <c r="H16" s="634" t="s">
        <v>254</v>
      </c>
      <c r="I16" s="635">
        <v>7.7126423622327883E-2</v>
      </c>
      <c r="J16" s="635">
        <v>0.12079981413325022</v>
      </c>
    </row>
    <row r="17" spans="2:10" x14ac:dyDescent="0.2">
      <c r="B17" s="636" t="s">
        <v>256</v>
      </c>
      <c r="C17" s="637">
        <v>0.14107012122396101</v>
      </c>
      <c r="D17" s="637">
        <v>0.23929400000000001</v>
      </c>
      <c r="E17" s="637">
        <v>0.61963587877603898</v>
      </c>
      <c r="H17" s="636" t="s">
        <v>256</v>
      </c>
      <c r="I17" s="637">
        <v>7.293885265434337E-2</v>
      </c>
      <c r="J17" s="637">
        <v>0.1197302023699746</v>
      </c>
    </row>
    <row r="18" spans="2:10" x14ac:dyDescent="0.2">
      <c r="B18" s="634" t="s">
        <v>258</v>
      </c>
      <c r="C18" s="635">
        <v>0.14496514507840796</v>
      </c>
      <c r="D18" s="635">
        <v>0.223</v>
      </c>
      <c r="E18" s="635">
        <v>0.63203485492159206</v>
      </c>
      <c r="H18" s="634" t="s">
        <v>258</v>
      </c>
      <c r="I18" s="635">
        <v>5.7391191849393383E-2</v>
      </c>
      <c r="J18" s="635">
        <v>0.11990559956540399</v>
      </c>
    </row>
    <row r="19" spans="2:10" x14ac:dyDescent="0.2">
      <c r="B19" s="636" t="s">
        <v>260</v>
      </c>
      <c r="C19" s="637">
        <v>0.1474777008903011</v>
      </c>
      <c r="D19" s="637">
        <v>0.23077300000000001</v>
      </c>
      <c r="E19" s="637">
        <v>0.62174929910969889</v>
      </c>
      <c r="H19" s="636" t="s">
        <v>260</v>
      </c>
      <c r="I19" s="637">
        <v>7.4928729975834177E-2</v>
      </c>
      <c r="J19" s="637">
        <v>0.12856812542483415</v>
      </c>
    </row>
    <row r="20" spans="2:10" x14ac:dyDescent="0.2">
      <c r="B20" s="634" t="s">
        <v>262</v>
      </c>
      <c r="C20" s="635">
        <v>0.16457793993812775</v>
      </c>
      <c r="D20" s="635">
        <v>0.247617</v>
      </c>
      <c r="E20" s="635">
        <v>0.58780506006187228</v>
      </c>
      <c r="H20" s="634" t="s">
        <v>262</v>
      </c>
      <c r="I20" s="635">
        <v>7.9540745059496459E-2</v>
      </c>
      <c r="J20" s="635">
        <v>0.12619906124582289</v>
      </c>
    </row>
    <row r="21" spans="2:10" x14ac:dyDescent="0.2">
      <c r="B21" s="636" t="s">
        <v>264</v>
      </c>
      <c r="C21" s="637">
        <v>0.13974705467766169</v>
      </c>
      <c r="D21" s="637">
        <v>0.26564900000000002</v>
      </c>
      <c r="E21" s="637">
        <v>0.59460394532233829</v>
      </c>
      <c r="H21" s="636" t="s">
        <v>264</v>
      </c>
      <c r="I21" s="637">
        <v>8.7208336025448141E-2</v>
      </c>
      <c r="J21" s="637">
        <v>0.13335753547946649</v>
      </c>
    </row>
    <row r="22" spans="2:10" x14ac:dyDescent="0.2">
      <c r="B22" s="634" t="s">
        <v>266</v>
      </c>
      <c r="C22" s="635">
        <v>0.14451751083073439</v>
      </c>
      <c r="D22" s="635">
        <v>0.24100000000000002</v>
      </c>
      <c r="E22" s="635">
        <v>0.61448248916926562</v>
      </c>
      <c r="H22" s="634" t="s">
        <v>266</v>
      </c>
      <c r="I22" s="635">
        <v>7.5089037387672447E-2</v>
      </c>
      <c r="J22" s="635">
        <v>0.13798580080088901</v>
      </c>
    </row>
    <row r="23" spans="2:10" x14ac:dyDescent="0.2">
      <c r="B23" s="636" t="s">
        <v>267</v>
      </c>
      <c r="C23" s="637">
        <v>0.14663156184258419</v>
      </c>
      <c r="D23" s="637">
        <v>0.24970600000000001</v>
      </c>
      <c r="E23" s="637">
        <v>0.60366243815741583</v>
      </c>
      <c r="H23" s="636" t="s">
        <v>267</v>
      </c>
      <c r="I23" s="637">
        <v>7.6241821612771501E-2</v>
      </c>
      <c r="J23" s="637">
        <v>0.14181135095797026</v>
      </c>
    </row>
    <row r="24" spans="2:10" x14ac:dyDescent="0.2">
      <c r="B24" s="634" t="s">
        <v>268</v>
      </c>
      <c r="C24" s="635">
        <v>0.14383098861744215</v>
      </c>
      <c r="D24" s="635">
        <v>0.24032800000000001</v>
      </c>
      <c r="E24" s="635">
        <v>0.61584101138255787</v>
      </c>
      <c r="H24" s="634" t="s">
        <v>268</v>
      </c>
      <c r="I24" s="635">
        <v>8.6640601903501938E-2</v>
      </c>
      <c r="J24" s="635">
        <v>0.14317014591699589</v>
      </c>
    </row>
    <row r="25" spans="2:10" x14ac:dyDescent="0.2">
      <c r="B25" s="636" t="s">
        <v>269</v>
      </c>
      <c r="C25" s="637">
        <v>0.14254815055956926</v>
      </c>
      <c r="D25" s="637">
        <v>0.246336</v>
      </c>
      <c r="E25" s="637">
        <v>0.61111584944043074</v>
      </c>
      <c r="H25" s="636" t="s">
        <v>269</v>
      </c>
      <c r="I25" s="637">
        <v>9.3850119036974752E-2</v>
      </c>
      <c r="J25" s="637">
        <v>0.14604024833691634</v>
      </c>
    </row>
    <row r="26" spans="2:10" x14ac:dyDescent="0.2">
      <c r="B26" s="634" t="s">
        <v>270</v>
      </c>
      <c r="C26" s="635">
        <v>0.17117625914548462</v>
      </c>
      <c r="D26" s="635">
        <v>0.23899999999999999</v>
      </c>
      <c r="E26" s="635">
        <v>0.58982374085451539</v>
      </c>
      <c r="H26" s="634" t="s">
        <v>270</v>
      </c>
      <c r="I26" s="635">
        <v>8.5937611148569737E-2</v>
      </c>
      <c r="J26" s="635">
        <v>0.14405143848658897</v>
      </c>
    </row>
    <row r="27" spans="2:10" x14ac:dyDescent="0.2">
      <c r="B27" s="636" t="s">
        <v>271</v>
      </c>
      <c r="C27" s="637">
        <v>0.14643473887405511</v>
      </c>
      <c r="D27" s="637">
        <v>0.28248200000000001</v>
      </c>
      <c r="E27" s="637">
        <v>0.57108326112594487</v>
      </c>
      <c r="H27" s="636" t="s">
        <v>271</v>
      </c>
      <c r="I27" s="637">
        <v>0.10702491601656783</v>
      </c>
      <c r="J27" s="637">
        <v>0.18250546390140815</v>
      </c>
    </row>
    <row r="28" spans="2:10" x14ac:dyDescent="0.2">
      <c r="B28" s="634" t="s">
        <v>272</v>
      </c>
      <c r="C28" s="635">
        <v>0.14577051308591782</v>
      </c>
      <c r="D28" s="635">
        <v>0.28258761415158784</v>
      </c>
      <c r="E28" s="635">
        <v>0.57164187276249434</v>
      </c>
      <c r="H28" s="634" t="s">
        <v>272</v>
      </c>
      <c r="I28" s="635">
        <v>0.11266461681701609</v>
      </c>
      <c r="J28" s="635">
        <v>0.17979676137274797</v>
      </c>
    </row>
    <row r="29" spans="2:10" x14ac:dyDescent="0.2">
      <c r="B29" s="636" t="s">
        <v>273</v>
      </c>
      <c r="C29" s="637">
        <v>0.1617542794727983</v>
      </c>
      <c r="D29" s="637">
        <v>0.28703600000000001</v>
      </c>
      <c r="E29" s="637">
        <v>0.55120972052720163</v>
      </c>
      <c r="H29" s="636" t="s">
        <v>273</v>
      </c>
      <c r="I29" s="637">
        <v>0.11086031518710555</v>
      </c>
      <c r="J29" s="637">
        <v>0.18780679069450543</v>
      </c>
    </row>
    <row r="30" spans="2:10" x14ac:dyDescent="0.2">
      <c r="B30" s="634" t="s">
        <v>274</v>
      </c>
      <c r="C30" s="635">
        <v>0.14629830687997969</v>
      </c>
      <c r="D30" s="635">
        <v>0.28846226473984776</v>
      </c>
      <c r="E30" s="635">
        <v>0.56523942838017249</v>
      </c>
      <c r="H30" s="634" t="s">
        <v>274</v>
      </c>
      <c r="I30" s="635">
        <v>0.10803275484245166</v>
      </c>
      <c r="J30" s="635">
        <v>0.18965067035308744</v>
      </c>
    </row>
    <row r="31" spans="2:10" x14ac:dyDescent="0.2">
      <c r="B31" s="636" t="s">
        <v>275</v>
      </c>
      <c r="C31" s="637">
        <v>0.1483080166400621</v>
      </c>
      <c r="D31" s="637">
        <v>0.30162321244721096</v>
      </c>
      <c r="E31" s="637">
        <v>0.55006877091272699</v>
      </c>
      <c r="H31" s="636" t="s">
        <v>275</v>
      </c>
      <c r="I31" s="637">
        <v>0.11957128616993083</v>
      </c>
      <c r="J31" s="637">
        <v>0.19338559268267658</v>
      </c>
    </row>
    <row r="32" spans="2:10" x14ac:dyDescent="0.2">
      <c r="B32" s="634" t="s">
        <v>276</v>
      </c>
      <c r="C32" s="635">
        <v>0.14579736322219666</v>
      </c>
      <c r="D32" s="635">
        <v>0.40202512200000001</v>
      </c>
      <c r="E32" s="635">
        <v>0.45217751477780338</v>
      </c>
      <c r="H32" s="634" t="s">
        <v>276</v>
      </c>
      <c r="I32" s="635">
        <v>0.13748911918440668</v>
      </c>
      <c r="J32" s="635">
        <v>0.20470737788023408</v>
      </c>
    </row>
    <row r="33" spans="2:10" x14ac:dyDescent="0.2">
      <c r="B33" s="636" t="s">
        <v>277</v>
      </c>
      <c r="C33" s="637">
        <v>0.14615436587085584</v>
      </c>
      <c r="D33" s="637">
        <v>0.40013199999999999</v>
      </c>
      <c r="E33" s="637">
        <v>0.45371363412914423</v>
      </c>
      <c r="H33" s="636" t="s">
        <v>277</v>
      </c>
      <c r="I33" s="637">
        <v>0.13575298640400466</v>
      </c>
      <c r="J33" s="637">
        <v>0.19997341004513611</v>
      </c>
    </row>
    <row r="34" spans="2:10" x14ac:dyDescent="0.2">
      <c r="B34" s="634" t="s">
        <v>278</v>
      </c>
      <c r="C34" s="635">
        <v>0.14724170568852107</v>
      </c>
      <c r="D34" s="635">
        <v>0.4000739172659018</v>
      </c>
      <c r="E34" s="635">
        <v>0.45268437704557712</v>
      </c>
      <c r="H34" s="634" t="s">
        <v>278</v>
      </c>
      <c r="I34" s="635">
        <v>0.14034071445654026</v>
      </c>
      <c r="J34" s="635">
        <v>0.19116769815994339</v>
      </c>
    </row>
    <row r="35" spans="2:10" x14ac:dyDescent="0.2">
      <c r="B35" s="636" t="s">
        <v>279</v>
      </c>
      <c r="C35" s="637">
        <v>0.14294372701780583</v>
      </c>
      <c r="D35" s="637">
        <v>0.40927064505595601</v>
      </c>
      <c r="E35" s="637">
        <v>0.44778562792623816</v>
      </c>
      <c r="H35" s="636" t="s">
        <v>279</v>
      </c>
      <c r="I35" s="637">
        <v>0.15205949583933315</v>
      </c>
      <c r="J35" s="637">
        <v>0.20487423374859309</v>
      </c>
    </row>
    <row r="36" spans="2:10" x14ac:dyDescent="0.2">
      <c r="B36" s="634" t="s">
        <v>280</v>
      </c>
      <c r="C36" s="635">
        <v>0.13942920702068784</v>
      </c>
      <c r="D36" s="635">
        <v>0.40851538279649502</v>
      </c>
      <c r="E36" s="635">
        <v>0.45205541018281714</v>
      </c>
      <c r="H36" s="634" t="s">
        <v>280</v>
      </c>
      <c r="I36" s="635">
        <v>0.14676127795630256</v>
      </c>
      <c r="J36" s="635">
        <v>0.20454290460749858</v>
      </c>
    </row>
    <row r="37" spans="2:10" x14ac:dyDescent="0.2">
      <c r="B37" s="636" t="s">
        <v>281</v>
      </c>
      <c r="C37" s="637">
        <v>0.13784299620407492</v>
      </c>
      <c r="D37" s="637">
        <v>0.40557274211348798</v>
      </c>
      <c r="E37" s="637">
        <v>0.45658426168243704</v>
      </c>
      <c r="H37" s="636" t="s">
        <v>281</v>
      </c>
      <c r="I37" s="637">
        <v>0.14461576252491171</v>
      </c>
      <c r="J37" s="637">
        <v>0.20532832622838881</v>
      </c>
    </row>
    <row r="38" spans="2:10" x14ac:dyDescent="0.2">
      <c r="B38" s="634" t="s">
        <v>282</v>
      </c>
      <c r="C38" s="635">
        <v>0.13656474854741041</v>
      </c>
      <c r="D38" s="635">
        <v>0.39611775031671598</v>
      </c>
      <c r="E38" s="635">
        <v>0.46731750113587367</v>
      </c>
      <c r="H38" s="634" t="s">
        <v>282</v>
      </c>
      <c r="I38" s="635">
        <v>0.13900461841233033</v>
      </c>
      <c r="J38" s="635">
        <v>0.20608942471970051</v>
      </c>
    </row>
  </sheetData>
  <mergeCells count="2">
    <mergeCell ref="B4:B5"/>
    <mergeCell ref="H4:H5"/>
  </mergeCells>
  <pageMargins left="0.7" right="0.7" top="0.75" bottom="0.75" header="0.3" footer="0.3"/>
  <pageSetup paperSize="9" orientation="portrait" r:id="rId1"/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5B83C6-0CF0-456C-8311-BE9BC903372D}">
  <dimension ref="B2:I56"/>
  <sheetViews>
    <sheetView workbookViewId="0">
      <selection sqref="A1:XFD1048576"/>
    </sheetView>
  </sheetViews>
  <sheetFormatPr defaultRowHeight="12.75" x14ac:dyDescent="0.2"/>
  <cols>
    <col min="1" max="1" width="9.140625" style="628"/>
    <col min="2" max="8" width="15.7109375" style="628" customWidth="1"/>
    <col min="9" max="16384" width="9.140625" style="628"/>
  </cols>
  <sheetData>
    <row r="2" spans="2:9" x14ac:dyDescent="0.2">
      <c r="B2" s="96" t="s">
        <v>1417</v>
      </c>
    </row>
    <row r="3" spans="2:9" x14ac:dyDescent="0.2">
      <c r="B3" s="96" t="s">
        <v>1418</v>
      </c>
    </row>
    <row r="4" spans="2:9" ht="63.75" x14ac:dyDescent="0.2">
      <c r="B4" s="476" t="s">
        <v>1419</v>
      </c>
      <c r="C4" s="476" t="s">
        <v>1420</v>
      </c>
      <c r="D4" s="476" t="s">
        <v>1421</v>
      </c>
      <c r="E4" s="476" t="s">
        <v>1422</v>
      </c>
      <c r="F4" s="476" t="s">
        <v>1423</v>
      </c>
      <c r="G4" s="476" t="s">
        <v>1424</v>
      </c>
      <c r="H4" s="476" t="s">
        <v>1425</v>
      </c>
    </row>
    <row r="5" spans="2:9" ht="51" x14ac:dyDescent="0.2">
      <c r="B5" s="476" t="s">
        <v>1426</v>
      </c>
      <c r="C5" s="476" t="s">
        <v>1427</v>
      </c>
      <c r="D5" s="476" t="s">
        <v>1428</v>
      </c>
      <c r="E5" s="476" t="s">
        <v>1429</v>
      </c>
      <c r="F5" s="476" t="s">
        <v>1430</v>
      </c>
      <c r="G5" s="476" t="s">
        <v>1431</v>
      </c>
      <c r="H5" s="476" t="s">
        <v>1432</v>
      </c>
    </row>
    <row r="6" spans="2:9" x14ac:dyDescent="0.2">
      <c r="B6" s="477">
        <v>0</v>
      </c>
      <c r="C6" s="478"/>
      <c r="D6" s="478"/>
      <c r="E6" s="478">
        <v>1.4730962619292957E-3</v>
      </c>
      <c r="F6" s="478"/>
      <c r="G6" s="478"/>
      <c r="H6" s="478">
        <v>7.4112116687152257E-2</v>
      </c>
    </row>
    <row r="7" spans="2:9" x14ac:dyDescent="0.2">
      <c r="B7" s="477">
        <v>0.01</v>
      </c>
      <c r="C7" s="478"/>
      <c r="D7" s="478"/>
      <c r="E7" s="478">
        <v>1.4730962619292957E-3</v>
      </c>
      <c r="F7" s="478"/>
      <c r="G7" s="478"/>
      <c r="H7" s="478">
        <v>7.4112116687152257E-2</v>
      </c>
    </row>
    <row r="8" spans="2:9" x14ac:dyDescent="0.2">
      <c r="B8" s="477">
        <v>0.02</v>
      </c>
      <c r="C8" s="478"/>
      <c r="D8" s="478"/>
      <c r="E8" s="478">
        <v>1.4730962619292957E-3</v>
      </c>
      <c r="F8" s="478"/>
      <c r="G8" s="478"/>
      <c r="H8" s="478">
        <v>7.4112116687152257E-2</v>
      </c>
    </row>
    <row r="9" spans="2:9" x14ac:dyDescent="0.2">
      <c r="B9" s="477">
        <v>0.03</v>
      </c>
      <c r="C9" s="478">
        <v>1.5361672666655559E-3</v>
      </c>
      <c r="D9" s="478"/>
      <c r="E9" s="478">
        <v>1.4730962619292957E-3</v>
      </c>
      <c r="F9" s="478">
        <v>0.13587684912347006</v>
      </c>
      <c r="G9" s="478"/>
      <c r="H9" s="478">
        <v>7.4112116687152257E-2</v>
      </c>
    </row>
    <row r="10" spans="2:9" x14ac:dyDescent="0.2">
      <c r="B10" s="477">
        <v>0.04</v>
      </c>
      <c r="C10" s="478">
        <v>1.5361672666655559E-3</v>
      </c>
      <c r="D10" s="478">
        <v>1.4875701813709783E-3</v>
      </c>
      <c r="E10" s="478">
        <v>1.4730962619292957E-3</v>
      </c>
      <c r="F10" s="478">
        <v>0.13638651303308957</v>
      </c>
      <c r="G10" s="478">
        <v>6.7282651325962894E-2</v>
      </c>
      <c r="H10" s="478">
        <v>0.1210633267450322</v>
      </c>
    </row>
    <row r="11" spans="2:9" x14ac:dyDescent="0.2">
      <c r="B11" s="477">
        <v>0.05</v>
      </c>
      <c r="C11" s="478">
        <v>1.5361672666655559E-3</v>
      </c>
      <c r="D11" s="478">
        <v>1.4875701813709783E-3</v>
      </c>
      <c r="E11" s="478">
        <v>1.4730962619292957E-3</v>
      </c>
      <c r="F11" s="478">
        <v>0.13638651303308957</v>
      </c>
      <c r="G11" s="478">
        <v>6.7282651325962894E-2</v>
      </c>
      <c r="H11" s="478">
        <v>0.13423153418633063</v>
      </c>
    </row>
    <row r="12" spans="2:9" x14ac:dyDescent="0.2">
      <c r="B12" s="477">
        <v>0.06</v>
      </c>
      <c r="C12" s="478">
        <v>1.5361672666655559E-3</v>
      </c>
      <c r="D12" s="478">
        <v>1.4875701813709783E-3</v>
      </c>
      <c r="E12" s="478">
        <v>1.4730962619292957E-3</v>
      </c>
      <c r="F12" s="478">
        <v>0.13638651303308957</v>
      </c>
      <c r="G12" s="478">
        <v>6.8160532637809135E-2</v>
      </c>
      <c r="H12" s="478">
        <v>0.13435650830331569</v>
      </c>
    </row>
    <row r="13" spans="2:9" x14ac:dyDescent="0.2">
      <c r="B13" s="477">
        <v>7.0000000000000007E-2</v>
      </c>
      <c r="C13" s="478">
        <v>1.5361672666655559E-3</v>
      </c>
      <c r="D13" s="478">
        <v>1.4875701813709783E-3</v>
      </c>
      <c r="E13" s="478">
        <v>1.4730962619292957E-3</v>
      </c>
      <c r="F13" s="478">
        <v>0.13638651303308957</v>
      </c>
      <c r="G13" s="478">
        <v>0.10885698294862596</v>
      </c>
      <c r="H13" s="478">
        <v>0.13483042959144945</v>
      </c>
    </row>
    <row r="14" spans="2:9" x14ac:dyDescent="0.2">
      <c r="B14" s="477">
        <v>0.08</v>
      </c>
      <c r="C14" s="478">
        <v>1.5361672666655559E-3</v>
      </c>
      <c r="D14" s="478">
        <v>1.4875701813709783E-3</v>
      </c>
      <c r="E14" s="478">
        <v>1.4730962619292957E-3</v>
      </c>
      <c r="F14" s="478">
        <v>0.19071977511594712</v>
      </c>
      <c r="G14" s="478">
        <v>0.13819258908820464</v>
      </c>
      <c r="H14" s="478">
        <v>0.2329470579207373</v>
      </c>
    </row>
    <row r="15" spans="2:9" x14ac:dyDescent="0.2">
      <c r="B15" s="477">
        <v>0.09</v>
      </c>
      <c r="C15" s="478">
        <v>1.5361672666655559E-3</v>
      </c>
      <c r="D15" s="478">
        <v>1.4875701813709783E-3</v>
      </c>
      <c r="E15" s="478">
        <v>1.4730962619292957E-3</v>
      </c>
      <c r="F15" s="478">
        <v>0.22528206930310365</v>
      </c>
      <c r="G15" s="478">
        <v>0.14343795331780229</v>
      </c>
      <c r="H15" s="478">
        <v>0.23369118136440151</v>
      </c>
    </row>
    <row r="16" spans="2:9" x14ac:dyDescent="0.2">
      <c r="B16" s="477">
        <v>0.1</v>
      </c>
      <c r="C16" s="478">
        <v>1.5361672666655559E-3</v>
      </c>
      <c r="D16" s="478">
        <v>1.4875701813709783E-3</v>
      </c>
      <c r="E16" s="478">
        <v>1.4730962619292957E-3</v>
      </c>
      <c r="F16" s="478">
        <v>0.31336974816497931</v>
      </c>
      <c r="G16" s="478">
        <v>0.26950060294448264</v>
      </c>
      <c r="H16" s="478">
        <v>0.24755843556610604</v>
      </c>
      <c r="I16" s="638"/>
    </row>
    <row r="17" spans="2:9" x14ac:dyDescent="0.2">
      <c r="B17" s="477">
        <v>0.11</v>
      </c>
      <c r="C17" s="478">
        <v>1.5361672666655559E-3</v>
      </c>
      <c r="D17" s="478">
        <v>1.4875701813709783E-3</v>
      </c>
      <c r="E17" s="478">
        <v>1.4730962619292957E-3</v>
      </c>
      <c r="F17" s="478">
        <v>0.32119012307788591</v>
      </c>
      <c r="G17" s="478">
        <v>0.26996179336547843</v>
      </c>
      <c r="H17" s="478">
        <v>0.24839866366450819</v>
      </c>
    </row>
    <row r="18" spans="2:9" x14ac:dyDescent="0.2">
      <c r="B18" s="477">
        <v>0.12</v>
      </c>
      <c r="C18" s="478">
        <v>1.5361672666655559E-3</v>
      </c>
      <c r="D18" s="478">
        <v>1.4875701813709783E-3</v>
      </c>
      <c r="E18" s="478">
        <v>1.4730962619292957E-3</v>
      </c>
      <c r="F18" s="478">
        <v>0.32131860465967904</v>
      </c>
      <c r="G18" s="478">
        <v>0.28143815262824901</v>
      </c>
      <c r="H18" s="478">
        <v>0.24839866366450819</v>
      </c>
    </row>
    <row r="19" spans="2:9" x14ac:dyDescent="0.2">
      <c r="B19" s="477">
        <v>0.13</v>
      </c>
      <c r="C19" s="478">
        <v>1.5361672666655559E-3</v>
      </c>
      <c r="D19" s="478">
        <v>1.7850393922429022E-3</v>
      </c>
      <c r="E19" s="478">
        <v>4.8561794304604222E-2</v>
      </c>
      <c r="F19" s="478">
        <v>0.33369227958083941</v>
      </c>
      <c r="G19" s="478">
        <v>0.28226501984508889</v>
      </c>
      <c r="H19" s="478">
        <v>0.24910075408840596</v>
      </c>
    </row>
    <row r="20" spans="2:9" x14ac:dyDescent="0.2">
      <c r="B20" s="477">
        <v>0.14000000000000001</v>
      </c>
      <c r="C20" s="478">
        <v>1.834629078886406E-3</v>
      </c>
      <c r="D20" s="478">
        <v>1.7850393922429022E-3</v>
      </c>
      <c r="E20" s="478">
        <v>4.8561794304604222E-2</v>
      </c>
      <c r="F20" s="478">
        <v>0.34630078258664804</v>
      </c>
      <c r="G20" s="478">
        <v>0.32472378274001323</v>
      </c>
      <c r="H20" s="478">
        <v>0.24910075408840596</v>
      </c>
    </row>
    <row r="21" spans="2:9" x14ac:dyDescent="0.2">
      <c r="B21" s="477">
        <v>0.15</v>
      </c>
      <c r="C21" s="478">
        <v>1.834629078886406E-3</v>
      </c>
      <c r="D21" s="478">
        <v>1.7850393922429022E-3</v>
      </c>
      <c r="E21" s="478">
        <v>6.1719225934241742E-2</v>
      </c>
      <c r="F21" s="478">
        <v>0.42461890933714502</v>
      </c>
      <c r="G21" s="478">
        <v>0.32777638900468409</v>
      </c>
      <c r="H21" s="478">
        <v>0.37765655152435612</v>
      </c>
      <c r="I21" s="638"/>
    </row>
    <row r="22" spans="2:9" x14ac:dyDescent="0.2">
      <c r="B22" s="477">
        <v>0.16</v>
      </c>
      <c r="C22" s="478">
        <v>1.7052176438687703E-2</v>
      </c>
      <c r="D22" s="478">
        <v>1.6511327448391854E-2</v>
      </c>
      <c r="E22" s="478">
        <v>7.5538879719790314E-2</v>
      </c>
      <c r="F22" s="478">
        <v>0.42803817072389</v>
      </c>
      <c r="G22" s="478">
        <v>0.40739003548678931</v>
      </c>
      <c r="H22" s="478">
        <v>0.37765655152435612</v>
      </c>
    </row>
    <row r="23" spans="2:9" x14ac:dyDescent="0.2">
      <c r="B23" s="477">
        <v>0.17</v>
      </c>
      <c r="C23" s="478">
        <v>4.4230565526309676E-2</v>
      </c>
      <c r="D23" s="478">
        <v>4.3995527424686959E-2</v>
      </c>
      <c r="E23" s="478">
        <v>8.0296620675902056E-2</v>
      </c>
      <c r="F23" s="478">
        <v>0.42803817072389</v>
      </c>
      <c r="G23" s="478">
        <v>0.40756601219572314</v>
      </c>
      <c r="H23" s="478">
        <v>0.37765655152435612</v>
      </c>
    </row>
    <row r="24" spans="2:9" x14ac:dyDescent="0.2">
      <c r="B24" s="477">
        <v>0.18</v>
      </c>
      <c r="C24" s="478">
        <v>4.4230565526309676E-2</v>
      </c>
      <c r="D24" s="478">
        <v>4.8867972964761974E-2</v>
      </c>
      <c r="E24" s="478">
        <v>8.0296620675902056E-2</v>
      </c>
      <c r="F24" s="478">
        <v>0.42896408636806582</v>
      </c>
      <c r="G24" s="478">
        <v>0.40776134774657347</v>
      </c>
      <c r="H24" s="478">
        <v>0.49365620764404328</v>
      </c>
    </row>
    <row r="25" spans="2:9" x14ac:dyDescent="0.2">
      <c r="B25" s="477">
        <v>0.19</v>
      </c>
      <c r="C25" s="478">
        <v>8.3399328419406227E-2</v>
      </c>
      <c r="D25" s="478">
        <v>4.8867972964761974E-2</v>
      </c>
      <c r="E25" s="478">
        <v>0.10976903685971073</v>
      </c>
      <c r="F25" s="478">
        <v>0.42955856878954807</v>
      </c>
      <c r="G25" s="478">
        <v>0.41531436613702566</v>
      </c>
      <c r="H25" s="478">
        <v>0.49422943525310303</v>
      </c>
    </row>
    <row r="26" spans="2:9" x14ac:dyDescent="0.2">
      <c r="B26" s="477">
        <v>0.2</v>
      </c>
      <c r="C26" s="478">
        <v>8.3399328419406227E-2</v>
      </c>
      <c r="D26" s="478">
        <v>0.10661849054198289</v>
      </c>
      <c r="E26" s="478">
        <v>0.10976903685971073</v>
      </c>
      <c r="F26" s="478">
        <v>0.51081694398561828</v>
      </c>
      <c r="G26" s="478">
        <v>0.49915422553873201</v>
      </c>
      <c r="H26" s="478">
        <v>0.57595106953492992</v>
      </c>
    </row>
    <row r="27" spans="2:9" x14ac:dyDescent="0.2">
      <c r="B27" s="477">
        <v>0.21</v>
      </c>
      <c r="C27" s="478">
        <v>0.12799315731640329</v>
      </c>
      <c r="D27" s="478">
        <v>0.10661849054198289</v>
      </c>
      <c r="E27" s="478">
        <v>0.1098959296955264</v>
      </c>
      <c r="F27" s="478">
        <v>0.51081694398561828</v>
      </c>
      <c r="G27" s="478">
        <v>0.51041096216606996</v>
      </c>
      <c r="H27" s="478">
        <v>0.57620878663416353</v>
      </c>
    </row>
    <row r="28" spans="2:9" x14ac:dyDescent="0.2">
      <c r="B28" s="477">
        <v>0.22</v>
      </c>
      <c r="C28" s="478">
        <v>0.12802019417220339</v>
      </c>
      <c r="D28" s="478">
        <v>0.10664512925223965</v>
      </c>
      <c r="E28" s="478">
        <v>0.10992307820105687</v>
      </c>
      <c r="F28" s="478">
        <v>0.52251790653534469</v>
      </c>
      <c r="G28" s="478">
        <v>0.5105756591438082</v>
      </c>
      <c r="H28" s="478">
        <v>0.5765125730423567</v>
      </c>
    </row>
    <row r="29" spans="2:9" x14ac:dyDescent="0.2">
      <c r="B29" s="477">
        <v>0.23</v>
      </c>
      <c r="C29" s="478">
        <v>0.12812103671053943</v>
      </c>
      <c r="D29" s="478">
        <v>0.14041746877565311</v>
      </c>
      <c r="E29" s="478">
        <v>0.10992307820105687</v>
      </c>
      <c r="F29" s="478">
        <v>0.52251790653534469</v>
      </c>
      <c r="G29" s="478">
        <v>0.60542373931788807</v>
      </c>
      <c r="H29" s="478">
        <v>0.5765125730423567</v>
      </c>
    </row>
    <row r="30" spans="2:9" x14ac:dyDescent="0.2">
      <c r="B30" s="477">
        <v>0.24</v>
      </c>
      <c r="C30" s="478">
        <v>0.12828918678323931</v>
      </c>
      <c r="D30" s="478">
        <v>0.14058616384483505</v>
      </c>
      <c r="E30" s="478">
        <v>0.11005278834098588</v>
      </c>
      <c r="F30" s="478">
        <v>0.61353250132732096</v>
      </c>
      <c r="G30" s="478">
        <v>0.60559973713394555</v>
      </c>
      <c r="H30" s="478">
        <v>0.58722125310200524</v>
      </c>
    </row>
    <row r="31" spans="2:9" x14ac:dyDescent="0.2">
      <c r="B31" s="477">
        <v>0.25</v>
      </c>
      <c r="C31" s="478">
        <v>0.12839963569116222</v>
      </c>
      <c r="D31" s="478">
        <v>0.14158008661265131</v>
      </c>
      <c r="E31" s="478">
        <v>0.12260937026532004</v>
      </c>
      <c r="F31" s="478">
        <v>0.61423659646352013</v>
      </c>
      <c r="G31" s="478">
        <v>0.60559973713394555</v>
      </c>
      <c r="H31" s="478">
        <v>0.587289976448643</v>
      </c>
    </row>
    <row r="32" spans="2:9" x14ac:dyDescent="0.2">
      <c r="B32" s="477">
        <v>0.26</v>
      </c>
      <c r="C32" s="478">
        <v>0.15388955791959902</v>
      </c>
      <c r="D32" s="478">
        <v>0.14158008661265131</v>
      </c>
      <c r="E32" s="478">
        <v>0.12260937026532004</v>
      </c>
      <c r="F32" s="478">
        <v>0.61815521267255447</v>
      </c>
      <c r="G32" s="478">
        <v>0.61432083514890568</v>
      </c>
      <c r="H32" s="478">
        <v>0.60910245607665103</v>
      </c>
    </row>
    <row r="33" spans="2:8" x14ac:dyDescent="0.2">
      <c r="B33" s="477">
        <v>0.27</v>
      </c>
      <c r="C33" s="478">
        <v>0.15388955791959902</v>
      </c>
      <c r="D33" s="478">
        <v>0.14188486259265304</v>
      </c>
      <c r="E33" s="478">
        <v>0.12260937026532004</v>
      </c>
      <c r="F33" s="478">
        <v>0.61822093291292957</v>
      </c>
      <c r="G33" s="478">
        <v>0.72185441055758659</v>
      </c>
      <c r="H33" s="478">
        <v>0.60919454462885647</v>
      </c>
    </row>
    <row r="34" spans="2:8" x14ac:dyDescent="0.2">
      <c r="B34" s="477">
        <v>0.28000000000000003</v>
      </c>
      <c r="C34" s="478">
        <v>0.15404442243797564</v>
      </c>
      <c r="D34" s="478">
        <v>0.14188486259265304</v>
      </c>
      <c r="E34" s="478">
        <v>0.12359836707797037</v>
      </c>
      <c r="F34" s="478">
        <v>0.73714022982814176</v>
      </c>
      <c r="G34" s="478">
        <v>0.73303419891870381</v>
      </c>
      <c r="H34" s="478">
        <v>0.60938785103234117</v>
      </c>
    </row>
    <row r="35" spans="2:8" x14ac:dyDescent="0.2">
      <c r="B35" s="477">
        <v>0.28999999999999998</v>
      </c>
      <c r="C35" s="478">
        <v>0.15404442243797564</v>
      </c>
      <c r="D35" s="478">
        <v>0.14188486259265304</v>
      </c>
      <c r="E35" s="478">
        <v>0.12359836707797037</v>
      </c>
      <c r="F35" s="478">
        <v>0.90708239629580678</v>
      </c>
      <c r="G35" s="478">
        <v>0.733142230801485</v>
      </c>
      <c r="H35" s="478">
        <v>0.62045778713476774</v>
      </c>
    </row>
    <row r="36" spans="2:8" x14ac:dyDescent="0.2">
      <c r="B36" s="477">
        <v>0.3</v>
      </c>
      <c r="C36" s="478">
        <v>0.15404442243797564</v>
      </c>
      <c r="D36" s="478">
        <v>0.14188486259265304</v>
      </c>
      <c r="E36" s="478">
        <v>0.12359836707797037</v>
      </c>
      <c r="F36" s="478">
        <v>0.9072256195303976</v>
      </c>
      <c r="G36" s="478">
        <v>0.73350966590152122</v>
      </c>
      <c r="H36" s="478">
        <v>0.62098164743994488</v>
      </c>
    </row>
    <row r="37" spans="2:8" x14ac:dyDescent="0.2">
      <c r="B37" s="477">
        <v>0.31</v>
      </c>
      <c r="C37" s="478">
        <v>0.16793741939259679</v>
      </c>
      <c r="D37" s="478">
        <v>0.14188486259265304</v>
      </c>
      <c r="E37" s="478">
        <v>0.12359836707797037</v>
      </c>
      <c r="F37" s="478">
        <v>0.90740923984095712</v>
      </c>
      <c r="G37" s="478">
        <v>0.73367713826859038</v>
      </c>
      <c r="H37" s="478">
        <v>0.62116348466367888</v>
      </c>
    </row>
    <row r="38" spans="2:8" x14ac:dyDescent="0.2">
      <c r="B38" s="477">
        <v>0.32</v>
      </c>
      <c r="C38" s="478">
        <v>0.16882948794456132</v>
      </c>
      <c r="D38" s="478">
        <v>0.14207342482224516</v>
      </c>
      <c r="E38" s="478">
        <v>0.12359836707797037</v>
      </c>
      <c r="F38" s="478">
        <v>0.90740923984095712</v>
      </c>
      <c r="G38" s="478">
        <v>0.7337311994378013</v>
      </c>
      <c r="H38" s="478">
        <v>0.62147471587626679</v>
      </c>
    </row>
    <row r="39" spans="2:8" x14ac:dyDescent="0.2">
      <c r="B39" s="477">
        <v>0.33</v>
      </c>
      <c r="C39" s="478">
        <v>0.16896061557750006</v>
      </c>
      <c r="D39" s="478">
        <v>0.21019760049017772</v>
      </c>
      <c r="E39" s="478">
        <v>0.12401397727487252</v>
      </c>
      <c r="F39" s="478">
        <v>0.90740923984095712</v>
      </c>
      <c r="G39" s="478">
        <v>0.90508322719458523</v>
      </c>
      <c r="H39" s="478">
        <v>0.79950654618122352</v>
      </c>
    </row>
    <row r="40" spans="2:8" x14ac:dyDescent="0.2">
      <c r="B40" s="477">
        <v>0.34</v>
      </c>
      <c r="C40" s="478">
        <v>0.18271430113117265</v>
      </c>
      <c r="D40" s="478">
        <v>0.21019760049017772</v>
      </c>
      <c r="E40" s="478">
        <v>0.2189694490441001</v>
      </c>
      <c r="F40" s="478">
        <v>0.90740923984095712</v>
      </c>
      <c r="G40" s="478">
        <v>0.90544911355609081</v>
      </c>
      <c r="H40" s="478">
        <v>0.79967940063891352</v>
      </c>
    </row>
    <row r="41" spans="2:8" x14ac:dyDescent="0.2">
      <c r="B41" s="477">
        <v>0.35</v>
      </c>
      <c r="C41" s="478">
        <v>0.18271430113117265</v>
      </c>
      <c r="D41" s="478">
        <v>0.21082562678925212</v>
      </c>
      <c r="E41" s="478">
        <v>0.28277714408348587</v>
      </c>
      <c r="F41" s="478">
        <v>0.90740923984095712</v>
      </c>
      <c r="G41" s="478">
        <v>0.90562747475832228</v>
      </c>
      <c r="H41" s="478">
        <v>0.79967940063891352</v>
      </c>
    </row>
    <row r="42" spans="2:8" x14ac:dyDescent="0.2">
      <c r="B42" s="477">
        <v>0.36</v>
      </c>
      <c r="C42" s="478">
        <v>0.1951072747536835</v>
      </c>
      <c r="D42" s="478">
        <v>0.21096633943443061</v>
      </c>
      <c r="E42" s="478">
        <v>0.28304805757570856</v>
      </c>
      <c r="F42" s="478">
        <v>0.90747505746540991</v>
      </c>
      <c r="G42" s="478">
        <v>0.90571787853911812</v>
      </c>
      <c r="H42" s="478">
        <v>0.79967940063891352</v>
      </c>
    </row>
    <row r="43" spans="2:8" x14ac:dyDescent="0.2">
      <c r="B43" s="477">
        <v>0.37</v>
      </c>
      <c r="C43" s="478">
        <v>0.19530034305251706</v>
      </c>
      <c r="D43" s="478">
        <v>0.29492735388302371</v>
      </c>
      <c r="E43" s="478">
        <v>0.37782680017873171</v>
      </c>
      <c r="F43" s="478">
        <v>0.90764538455759736</v>
      </c>
      <c r="G43" s="478">
        <v>0.90571787853911812</v>
      </c>
      <c r="H43" s="478">
        <v>0.79967940063891352</v>
      </c>
    </row>
    <row r="44" spans="2:8" x14ac:dyDescent="0.2">
      <c r="B44" s="477">
        <v>0.38</v>
      </c>
      <c r="C44" s="478">
        <v>0.27357920168371253</v>
      </c>
      <c r="D44" s="478">
        <v>0.29492735388302371</v>
      </c>
      <c r="E44" s="478">
        <v>0.37791951724087569</v>
      </c>
      <c r="F44" s="478">
        <v>0.90764538455759736</v>
      </c>
      <c r="G44" s="478">
        <v>0.90600922438720344</v>
      </c>
      <c r="H44" s="478">
        <v>0.79994248631199349</v>
      </c>
    </row>
    <row r="45" spans="2:8" x14ac:dyDescent="0.2">
      <c r="B45" s="477">
        <v>0.39</v>
      </c>
      <c r="C45" s="478">
        <v>0.35483757687978273</v>
      </c>
      <c r="D45" s="478">
        <v>0.29602562710316821</v>
      </c>
      <c r="E45" s="478">
        <v>0.37791951724087569</v>
      </c>
      <c r="F45" s="478">
        <v>0.90818655766201051</v>
      </c>
      <c r="G45" s="478">
        <v>0.90600922438720344</v>
      </c>
      <c r="H45" s="478">
        <v>0.80003871458234055</v>
      </c>
    </row>
    <row r="46" spans="2:8" x14ac:dyDescent="0.2">
      <c r="B46" s="477">
        <v>0.4</v>
      </c>
      <c r="C46" s="478">
        <v>0.35534724078940222</v>
      </c>
      <c r="D46" s="478">
        <v>0.38657661066753646</v>
      </c>
      <c r="E46" s="478">
        <v>0.48637106333996805</v>
      </c>
      <c r="F46" s="478">
        <v>0.90834192927253232</v>
      </c>
      <c r="G46" s="478">
        <v>0.90639978707234381</v>
      </c>
      <c r="H46" s="478">
        <v>0.90921414917345356</v>
      </c>
    </row>
    <row r="47" spans="2:8" x14ac:dyDescent="0.2">
      <c r="B47" s="477">
        <v>0.41</v>
      </c>
      <c r="C47" s="478">
        <v>0.40005794256784732</v>
      </c>
      <c r="D47" s="478">
        <v>0.38657661066753646</v>
      </c>
      <c r="E47" s="478">
        <v>0.4864456241143793</v>
      </c>
      <c r="F47" s="478">
        <v>0.90834192927253232</v>
      </c>
      <c r="G47" s="478">
        <v>0.90639978707234381</v>
      </c>
      <c r="H47" s="478">
        <v>0.90961281637730174</v>
      </c>
    </row>
    <row r="48" spans="2:8" x14ac:dyDescent="0.2">
      <c r="B48" s="477">
        <v>0.42</v>
      </c>
      <c r="C48" s="478">
        <v>0.40795419466007216</v>
      </c>
      <c r="D48" s="478">
        <v>0.48440414349086452</v>
      </c>
      <c r="E48" s="478">
        <v>0.48651429122330636</v>
      </c>
      <c r="F48" s="478">
        <v>0.90834192927253232</v>
      </c>
      <c r="G48" s="478">
        <v>0.90639978707234381</v>
      </c>
      <c r="H48" s="478">
        <v>0.90961281637730174</v>
      </c>
    </row>
    <row r="49" spans="2:8" x14ac:dyDescent="0.2">
      <c r="B49" s="477">
        <v>0.43</v>
      </c>
      <c r="C49" s="478">
        <v>0.40795419466007216</v>
      </c>
      <c r="D49" s="478">
        <v>0.48447744569549017</v>
      </c>
      <c r="E49" s="478">
        <v>0.48980471398781356</v>
      </c>
      <c r="F49" s="478">
        <v>0.90844298122264433</v>
      </c>
      <c r="G49" s="478">
        <v>0.90639978707234381</v>
      </c>
      <c r="H49" s="478">
        <v>0.90974465793744896</v>
      </c>
    </row>
    <row r="50" spans="2:8" x14ac:dyDescent="0.2">
      <c r="B50" s="477">
        <v>0.44</v>
      </c>
      <c r="C50" s="478">
        <v>0.40795419466007216</v>
      </c>
      <c r="D50" s="478">
        <v>0.48486177597002306</v>
      </c>
      <c r="E50" s="478">
        <v>0.48980471398781356</v>
      </c>
      <c r="F50" s="478">
        <v>0.90844298122264433</v>
      </c>
      <c r="G50" s="478">
        <v>0.90639978707234381</v>
      </c>
      <c r="H50" s="478">
        <v>0.90974465793744896</v>
      </c>
    </row>
    <row r="51" spans="2:8" x14ac:dyDescent="0.2">
      <c r="B51" s="477">
        <v>0.45</v>
      </c>
      <c r="C51" s="478">
        <v>0.49969124315438529</v>
      </c>
      <c r="D51" s="478">
        <v>0.48486177597002306</v>
      </c>
      <c r="E51" s="478">
        <v>0.48980471398781356</v>
      </c>
      <c r="F51" s="478">
        <v>0.90844298122264433</v>
      </c>
      <c r="G51" s="478">
        <v>0.90666782690466963</v>
      </c>
      <c r="H51" s="478">
        <v>0.90974465793744896</v>
      </c>
    </row>
    <row r="52" spans="2:8" x14ac:dyDescent="0.2">
      <c r="B52" s="477">
        <v>0.46</v>
      </c>
      <c r="C52" s="478">
        <v>0.55456966699983123</v>
      </c>
      <c r="D52" s="478">
        <v>0.48499905434920287</v>
      </c>
      <c r="E52" s="478">
        <v>0.48998447514119614</v>
      </c>
      <c r="F52" s="478">
        <v>0.90844298122264433</v>
      </c>
      <c r="G52" s="478">
        <v>0.90679356813357259</v>
      </c>
      <c r="H52" s="478">
        <v>0.90974465793744896</v>
      </c>
    </row>
    <row r="53" spans="2:8" x14ac:dyDescent="0.2">
      <c r="B53" s="477">
        <v>0.47</v>
      </c>
      <c r="C53" s="478">
        <v>0.55456966699983123</v>
      </c>
      <c r="D53" s="478">
        <v>0.48499905434920287</v>
      </c>
      <c r="E53" s="478">
        <v>0.49012705951619262</v>
      </c>
      <c r="F53" s="478">
        <v>0.90844298122264433</v>
      </c>
      <c r="G53" s="478">
        <v>0.90858449054809542</v>
      </c>
      <c r="H53" s="478">
        <v>0.90974465793744896</v>
      </c>
    </row>
    <row r="54" spans="2:8" x14ac:dyDescent="0.2">
      <c r="B54" s="477">
        <v>0.48</v>
      </c>
      <c r="C54" s="478">
        <v>0.55459468323604355</v>
      </c>
      <c r="D54" s="478">
        <v>0.48499905434920287</v>
      </c>
      <c r="E54" s="478">
        <v>0.49063800621716491</v>
      </c>
      <c r="F54" s="478">
        <v>0.91024644652075437</v>
      </c>
      <c r="G54" s="478">
        <v>0.90858449054809542</v>
      </c>
      <c r="H54" s="478">
        <v>0.90994181366632976</v>
      </c>
    </row>
    <row r="55" spans="2:8" x14ac:dyDescent="0.2">
      <c r="B55" s="477">
        <v>0.49</v>
      </c>
      <c r="C55" s="478">
        <v>0.55459468323604355</v>
      </c>
      <c r="D55" s="478">
        <v>0.49614760111405121</v>
      </c>
      <c r="E55" s="478">
        <v>0.49063800621716491</v>
      </c>
      <c r="F55" s="478">
        <v>0.9102742469788897</v>
      </c>
      <c r="G55" s="478">
        <v>0.90858449054809542</v>
      </c>
      <c r="H55" s="478">
        <v>0.90994181366632976</v>
      </c>
    </row>
    <row r="56" spans="2:8" x14ac:dyDescent="0.2">
      <c r="B56" s="477">
        <v>0.5</v>
      </c>
      <c r="C56" s="478">
        <v>0.55467315029138753</v>
      </c>
      <c r="D56" s="478">
        <v>0.53959984743510858</v>
      </c>
      <c r="E56" s="478">
        <v>0.49063800621716491</v>
      </c>
      <c r="F56" s="478">
        <v>0.91041667398277037</v>
      </c>
      <c r="G56" s="478">
        <v>0.90858449054809542</v>
      </c>
      <c r="H56" s="478">
        <v>0.90994181366632976</v>
      </c>
    </row>
  </sheetData>
  <conditionalFormatting sqref="B6:H56">
    <cfRule type="expression" dxfId="5" priority="1">
      <formula>MOD(ROW(),2)&lt;&gt;0</formula>
    </cfRule>
    <cfRule type="expression" dxfId="4" priority="2">
      <formula>MOD(ROW(),2)=0</formula>
    </cfRule>
  </conditionalFormatting>
  <pageMargins left="0.7" right="0.7" top="0.75" bottom="0.75" header="0.3" footer="0.3"/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192F78-4B49-4191-A713-AB53C8975006}">
  <dimension ref="B2:W12"/>
  <sheetViews>
    <sheetView workbookViewId="0">
      <selection activeCell="B4" sqref="B4:C4"/>
    </sheetView>
  </sheetViews>
  <sheetFormatPr defaultColWidth="9.140625" defaultRowHeight="12.75" x14ac:dyDescent="0.2"/>
  <cols>
    <col min="1" max="1" width="9.140625" style="628"/>
    <col min="2" max="2" width="17" style="628" customWidth="1"/>
    <col min="3" max="3" width="17.140625" style="628" customWidth="1"/>
    <col min="4" max="16384" width="9.140625" style="628"/>
  </cols>
  <sheetData>
    <row r="2" spans="2:23" ht="15" x14ac:dyDescent="0.3">
      <c r="B2" s="639" t="s">
        <v>362</v>
      </c>
    </row>
    <row r="3" spans="2:23" ht="20.100000000000001" customHeight="1" x14ac:dyDescent="0.3">
      <c r="B3" s="639" t="s">
        <v>363</v>
      </c>
    </row>
    <row r="4" spans="2:23" ht="20.100000000000001" customHeight="1" thickBot="1" x14ac:dyDescent="0.25">
      <c r="B4" s="763"/>
      <c r="C4" s="764"/>
      <c r="D4" s="10" t="s">
        <v>275</v>
      </c>
      <c r="E4" s="10" t="s">
        <v>276</v>
      </c>
      <c r="F4" s="10" t="s">
        <v>277</v>
      </c>
      <c r="G4" s="10" t="s">
        <v>278</v>
      </c>
      <c r="H4" s="10" t="s">
        <v>279</v>
      </c>
      <c r="I4" s="10" t="s">
        <v>280</v>
      </c>
      <c r="J4" s="10" t="s">
        <v>281</v>
      </c>
      <c r="K4" s="10" t="s">
        <v>282</v>
      </c>
      <c r="L4" s="10" t="s">
        <v>283</v>
      </c>
      <c r="M4" s="10" t="s">
        <v>284</v>
      </c>
      <c r="N4" s="10" t="s">
        <v>364</v>
      </c>
      <c r="O4" s="10" t="s">
        <v>365</v>
      </c>
      <c r="P4" s="10" t="s">
        <v>366</v>
      </c>
      <c r="Q4" s="10" t="s">
        <v>367</v>
      </c>
      <c r="R4" s="10" t="s">
        <v>368</v>
      </c>
      <c r="S4" s="10" t="s">
        <v>369</v>
      </c>
      <c r="T4" s="10" t="s">
        <v>370</v>
      </c>
      <c r="U4" s="10" t="s">
        <v>371</v>
      </c>
      <c r="V4" s="10" t="s">
        <v>372</v>
      </c>
      <c r="W4" s="10" t="s">
        <v>373</v>
      </c>
    </row>
    <row r="5" spans="2:23" ht="20.100000000000001" customHeight="1" thickBot="1" x14ac:dyDescent="0.25">
      <c r="B5" s="10" t="s">
        <v>374</v>
      </c>
      <c r="C5" s="43" t="s">
        <v>375</v>
      </c>
      <c r="D5" s="44">
        <v>3.8014874339154014E-2</v>
      </c>
      <c r="E5" s="44">
        <v>3.3418203119102603E-2</v>
      </c>
      <c r="F5" s="44">
        <v>4.6004825907500525E-2</v>
      </c>
      <c r="G5" s="44">
        <v>4.1675676998010516E-2</v>
      </c>
      <c r="H5" s="44">
        <v>4.4454560484492436E-2</v>
      </c>
      <c r="I5" s="44">
        <v>4.2726530258083442E-2</v>
      </c>
      <c r="J5" s="44">
        <v>4.2146600004252618E-2</v>
      </c>
      <c r="K5" s="44">
        <v>3.7474277393570121E-2</v>
      </c>
      <c r="L5" s="44">
        <v>2.4850382352089605E-2</v>
      </c>
      <c r="M5" s="44">
        <v>2.1952598235753705E-2</v>
      </c>
      <c r="N5" s="44">
        <v>1.557633519066578E-2</v>
      </c>
      <c r="O5" s="44">
        <v>1.4048789414133988E-2</v>
      </c>
      <c r="P5" s="44">
        <v>1.1553372923194982E-2</v>
      </c>
      <c r="Q5" s="44">
        <v>1.0371582677419522E-2</v>
      </c>
      <c r="R5" s="44">
        <v>7.3736051030848715E-3</v>
      </c>
      <c r="S5" s="44">
        <v>6.1798127944127802E-3</v>
      </c>
      <c r="T5" s="44">
        <v>5.6622279459967798E-3</v>
      </c>
      <c r="U5" s="44">
        <v>4.8647313206591457E-3</v>
      </c>
      <c r="V5" s="44">
        <v>4.1526665436456235E-3</v>
      </c>
      <c r="W5" s="44">
        <v>4.0790647273103277E-3</v>
      </c>
    </row>
    <row r="6" spans="2:23" ht="20.100000000000001" customHeight="1" thickBot="1" x14ac:dyDescent="0.25">
      <c r="B6" s="10" t="s">
        <v>376</v>
      </c>
      <c r="C6" s="45" t="s">
        <v>377</v>
      </c>
      <c r="D6" s="46">
        <v>4.2018387904560875E-2</v>
      </c>
      <c r="E6" s="46">
        <v>3.7467615481912714E-2</v>
      </c>
      <c r="F6" s="46">
        <v>5.0100779706776725E-2</v>
      </c>
      <c r="G6" s="46">
        <v>4.5818822542702156E-2</v>
      </c>
      <c r="H6" s="46">
        <v>4.864555585100528E-2</v>
      </c>
      <c r="I6" s="46">
        <v>4.6966041389275369E-2</v>
      </c>
      <c r="J6" s="46">
        <v>4.6435300809867651E-2</v>
      </c>
      <c r="K6" s="46">
        <v>4.2899241974999364E-2</v>
      </c>
      <c r="L6" s="46">
        <v>3.3388671198885687E-2</v>
      </c>
      <c r="M6" s="46">
        <v>3.1080206486307396E-2</v>
      </c>
      <c r="N6" s="46">
        <v>2.691152651742169E-2</v>
      </c>
      <c r="O6" s="46">
        <v>2.6561128940602176E-2</v>
      </c>
      <c r="P6" s="46">
        <v>2.4633878530503219E-2</v>
      </c>
      <c r="Q6" s="46">
        <v>2.4123684624732671E-2</v>
      </c>
      <c r="R6" s="46">
        <v>2.1426297779730902E-2</v>
      </c>
      <c r="S6" s="46">
        <v>2.0475236217011528E-2</v>
      </c>
      <c r="T6" s="46">
        <v>2.0124233077718125E-2</v>
      </c>
      <c r="U6" s="46">
        <v>1.9418199129774164E-2</v>
      </c>
      <c r="V6" s="46">
        <v>1.8780592455332007E-2</v>
      </c>
      <c r="W6" s="46">
        <v>1.8694973709381925E-2</v>
      </c>
    </row>
    <row r="7" spans="2:23" ht="20.100000000000001" customHeight="1" thickBot="1" x14ac:dyDescent="0.25">
      <c r="B7" s="10" t="s">
        <v>378</v>
      </c>
      <c r="C7" s="45" t="s">
        <v>379</v>
      </c>
      <c r="D7" s="44">
        <v>4.4292704674565045E-2</v>
      </c>
      <c r="E7" s="44">
        <v>3.9768006449731337E-2</v>
      </c>
      <c r="F7" s="44">
        <v>5.2427609942934418E-2</v>
      </c>
      <c r="G7" s="44">
        <v>4.8172461474834186E-2</v>
      </c>
      <c r="H7" s="44">
        <v>5.1026377319285061E-2</v>
      </c>
      <c r="I7" s="44">
        <v>4.9374423702651972E-2</v>
      </c>
      <c r="J7" s="44">
        <v>4.8871626803120384E-2</v>
      </c>
      <c r="K7" s="44">
        <v>4.5981056916462995E-2</v>
      </c>
      <c r="L7" s="44">
        <v>3.8239107739031802E-2</v>
      </c>
      <c r="M7" s="44">
        <v>3.626542396688464E-2</v>
      </c>
      <c r="N7" s="44">
        <v>3.335082919122092E-2</v>
      </c>
      <c r="O7" s="44">
        <v>3.3669146709838144E-2</v>
      </c>
      <c r="P7" s="44">
        <v>3.2064660447079119E-2</v>
      </c>
      <c r="Q7" s="44">
        <v>3.1935987415834914E-2</v>
      </c>
      <c r="R7" s="44">
        <v>2.9409360342884258E-2</v>
      </c>
      <c r="S7" s="44">
        <v>2.8596189416182392E-2</v>
      </c>
      <c r="T7" s="44">
        <v>2.8339818119796419E-2</v>
      </c>
      <c r="U7" s="44">
        <v>2.7685742347600555E-2</v>
      </c>
      <c r="V7" s="44">
        <v>2.7090433879262962E-2</v>
      </c>
      <c r="W7" s="44">
        <v>2.6997988548320296E-2</v>
      </c>
    </row>
    <row r="8" spans="2:23" ht="20.100000000000001" customHeight="1" thickBot="1" x14ac:dyDescent="0.25">
      <c r="B8" s="10" t="s">
        <v>380</v>
      </c>
      <c r="C8" s="45" t="s">
        <v>381</v>
      </c>
      <c r="D8" s="46">
        <v>4.8133775325434967E-2</v>
      </c>
      <c r="E8" s="46">
        <v>4.3653113550268664E-2</v>
      </c>
      <c r="F8" s="46">
        <v>5.6357370057065585E-2</v>
      </c>
      <c r="G8" s="46">
        <v>5.2147498525165814E-2</v>
      </c>
      <c r="H8" s="46">
        <v>5.5047322680714939E-2</v>
      </c>
      <c r="I8" s="46">
        <v>5.3441916297348034E-2</v>
      </c>
      <c r="J8" s="46">
        <v>5.298631319687961E-2</v>
      </c>
      <c r="K8" s="46">
        <v>5.1185903083537009E-2</v>
      </c>
      <c r="L8" s="46">
        <v>4.635391951555981E-2</v>
      </c>
      <c r="M8" s="46">
        <v>4.485167523764453E-2</v>
      </c>
      <c r="N8" s="46">
        <v>4.3886603338860256E-2</v>
      </c>
      <c r="O8" s="46">
        <v>4.5156581223965223E-2</v>
      </c>
      <c r="P8" s="46">
        <v>4.3986415205352944E-2</v>
      </c>
      <c r="Q8" s="46">
        <v>4.4336580742439201E-2</v>
      </c>
      <c r="R8" s="46">
        <v>4.1978978257129047E-2</v>
      </c>
      <c r="S8" s="46">
        <v>4.1239221182087803E-2</v>
      </c>
      <c r="T8" s="46">
        <v>4.1024165911812627E-2</v>
      </c>
      <c r="U8" s="46">
        <v>4.0430903017297709E-2</v>
      </c>
      <c r="V8" s="46">
        <v>3.9913018338943063E-2</v>
      </c>
      <c r="W8" s="46">
        <v>3.9859646271333433E-2</v>
      </c>
    </row>
    <row r="9" spans="2:23" ht="56.25" customHeight="1" thickBot="1" x14ac:dyDescent="0.25">
      <c r="B9" s="10" t="s">
        <v>382</v>
      </c>
      <c r="C9" s="45" t="s">
        <v>383</v>
      </c>
      <c r="D9" s="44">
        <v>5.040809209543913E-2</v>
      </c>
      <c r="E9" s="44">
        <v>4.5953504518087288E-2</v>
      </c>
      <c r="F9" s="44">
        <v>5.8684200293223278E-2</v>
      </c>
      <c r="G9" s="44">
        <v>5.4501137457297837E-2</v>
      </c>
      <c r="H9" s="44">
        <v>5.7428144148994713E-2</v>
      </c>
      <c r="I9" s="44">
        <v>5.5850298610724637E-2</v>
      </c>
      <c r="J9" s="44">
        <v>5.5422639190132343E-2</v>
      </c>
      <c r="K9" s="44">
        <v>5.426771802500064E-2</v>
      </c>
      <c r="L9" s="44">
        <v>5.1113133024771676E-2</v>
      </c>
      <c r="M9" s="44">
        <v>4.9834391680873058E-2</v>
      </c>
      <c r="N9" s="44">
        <v>4.9923881187943497E-2</v>
      </c>
      <c r="O9" s="44">
        <v>5.1652110731695081E-2</v>
      </c>
      <c r="P9" s="44">
        <v>5.0673507412814567E-2</v>
      </c>
      <c r="Q9" s="44">
        <v>5.1209198015380243E-2</v>
      </c>
      <c r="R9" s="44">
        <v>4.8880996548150986E-2</v>
      </c>
      <c r="S9" s="44">
        <v>4.8090286333939004E-2</v>
      </c>
      <c r="T9" s="44">
        <v>4.7829526116818649E-2</v>
      </c>
      <c r="U9" s="44">
        <v>4.7256320330347996E-2</v>
      </c>
      <c r="V9" s="44">
        <v>4.6787823556142527E-2</v>
      </c>
      <c r="W9" s="44">
        <v>4.6787549065047805E-2</v>
      </c>
    </row>
    <row r="10" spans="2:23" ht="30.6" customHeight="1" thickBot="1" x14ac:dyDescent="0.25">
      <c r="B10" s="10" t="s">
        <v>384</v>
      </c>
      <c r="C10" s="45" t="s">
        <v>385</v>
      </c>
      <c r="D10" s="46">
        <v>5.4411605660845991E-2</v>
      </c>
      <c r="E10" s="46">
        <v>5.0002916880897391E-2</v>
      </c>
      <c r="F10" s="46">
        <v>6.2780154092499471E-2</v>
      </c>
      <c r="G10" s="46">
        <v>5.864428300198947E-2</v>
      </c>
      <c r="H10" s="46">
        <v>6.1619139515507557E-2</v>
      </c>
      <c r="I10" s="46">
        <v>6.0089809741916564E-2</v>
      </c>
      <c r="J10" s="46">
        <v>5.9711339995747369E-2</v>
      </c>
      <c r="K10" s="46">
        <v>5.9692682606429875E-2</v>
      </c>
      <c r="L10" s="46">
        <v>5.9490840740127275E-2</v>
      </c>
      <c r="M10" s="46">
        <v>5.8605534624778854E-2</v>
      </c>
      <c r="N10" s="46">
        <v>6.055138279469241E-2</v>
      </c>
      <c r="O10" s="46">
        <v>6.3086278912403593E-2</v>
      </c>
      <c r="P10" s="46">
        <v>6.2444885996967014E-2</v>
      </c>
      <c r="Q10" s="46">
        <v>6.3307158873988426E-2</v>
      </c>
      <c r="R10" s="46">
        <v>6.1030712415341741E-2</v>
      </c>
      <c r="S10" s="46">
        <v>6.0150308703175517E-2</v>
      </c>
      <c r="T10" s="46">
        <v>5.9809093451820283E-2</v>
      </c>
      <c r="U10" s="46">
        <v>5.9271194463097816E-2</v>
      </c>
      <c r="V10" s="46">
        <v>5.8889635882531891E-2</v>
      </c>
      <c r="W10" s="46">
        <v>5.8982829771364764E-2</v>
      </c>
    </row>
    <row r="11" spans="2:23" ht="51.75" thickBot="1" x14ac:dyDescent="0.25">
      <c r="B11" s="10" t="s">
        <v>386</v>
      </c>
      <c r="C11" s="45" t="s">
        <v>387</v>
      </c>
      <c r="D11" s="47">
        <v>4.6213240000000003E-2</v>
      </c>
      <c r="E11" s="47">
        <v>4.1710560000000001E-2</v>
      </c>
      <c r="F11" s="47">
        <v>5.4392490000000002E-2</v>
      </c>
      <c r="G11" s="47">
        <v>5.015998E-2</v>
      </c>
      <c r="H11" s="47">
        <v>5.3036849999999996E-2</v>
      </c>
      <c r="I11" s="47">
        <v>5.1408170000000003E-2</v>
      </c>
      <c r="J11" s="47">
        <v>5.0928969999999997E-2</v>
      </c>
      <c r="K11" s="47">
        <v>4.8583480000000005E-2</v>
      </c>
      <c r="L11" s="47">
        <v>4.2335029999999996E-2</v>
      </c>
      <c r="M11" s="47">
        <v>4.0644050000000001E-2</v>
      </c>
      <c r="N11" s="47">
        <v>3.8788459999999997E-2</v>
      </c>
      <c r="O11" s="47">
        <v>3.967147E-2</v>
      </c>
      <c r="P11" s="47">
        <v>3.8339539999999998E-2</v>
      </c>
      <c r="Q11" s="47">
        <v>3.8533039999999998E-2</v>
      </c>
      <c r="R11" s="47">
        <v>3.615061E-2</v>
      </c>
      <c r="S11" s="47">
        <v>3.545388E-2</v>
      </c>
      <c r="T11" s="47">
        <v>3.5277419999999997E-2</v>
      </c>
      <c r="U11" s="47">
        <v>3.4667219999999999E-2</v>
      </c>
      <c r="V11" s="47">
        <v>3.410763E-2</v>
      </c>
      <c r="W11" s="47">
        <v>3.4009419999999999E-2</v>
      </c>
    </row>
    <row r="12" spans="2:23" ht="26.25" thickBot="1" x14ac:dyDescent="0.25">
      <c r="B12" s="10" t="s">
        <v>388</v>
      </c>
      <c r="C12" s="45" t="s">
        <v>389</v>
      </c>
      <c r="D12" s="46"/>
      <c r="E12" s="46"/>
      <c r="F12" s="46"/>
      <c r="G12" s="46"/>
      <c r="H12" s="46"/>
      <c r="I12" s="46"/>
      <c r="J12" s="46"/>
      <c r="K12" s="48">
        <v>4.8583480000000005E-2</v>
      </c>
      <c r="L12" s="48">
        <v>3.5025510000000003E-2</v>
      </c>
      <c r="M12" s="48">
        <v>2.9226160000000001E-2</v>
      </c>
      <c r="N12" s="48">
        <v>2.0912690000000001E-2</v>
      </c>
      <c r="O12" s="48">
        <v>1.676646E-2</v>
      </c>
      <c r="P12" s="48">
        <v>1.6244749999999999E-2</v>
      </c>
      <c r="Q12" s="48">
        <v>1.4879079999999999E-2</v>
      </c>
      <c r="R12" s="48">
        <v>1.327415E-2</v>
      </c>
      <c r="S12" s="48">
        <v>1.261723E-2</v>
      </c>
      <c r="T12" s="48">
        <v>1.3403979999999999E-2</v>
      </c>
      <c r="U12" s="48">
        <v>1.335839E-2</v>
      </c>
      <c r="V12" s="48">
        <v>1.3326860000000001E-2</v>
      </c>
      <c r="W12" s="48">
        <v>1.2873570000000001E-2</v>
      </c>
    </row>
  </sheetData>
  <mergeCells count="1">
    <mergeCell ref="B4:C4"/>
  </mergeCells>
  <pageMargins left="0.7" right="0.7" top="0.75" bottom="0.75" header="0.3" footer="0.3"/>
  <pageSetup paperSize="9" orientation="portrait" r:id="rId1"/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70F55-CAD7-4394-A7B2-FC91E6CFE5BF}">
  <dimension ref="B2:L10"/>
  <sheetViews>
    <sheetView zoomScaleNormal="100" workbookViewId="0">
      <selection sqref="A1:XFD1048576"/>
    </sheetView>
  </sheetViews>
  <sheetFormatPr defaultRowHeight="12.75" customHeight="1" x14ac:dyDescent="0.2"/>
  <cols>
    <col min="1" max="1" width="9.140625" style="484"/>
    <col min="2" max="2" width="16.140625" style="484" customWidth="1"/>
    <col min="3" max="3" width="22.7109375" style="484" customWidth="1"/>
    <col min="4" max="4" width="16.7109375" style="484" customWidth="1"/>
    <col min="5" max="6" width="17.28515625" style="484" customWidth="1"/>
    <col min="7" max="8" width="13.28515625" style="484" customWidth="1"/>
    <col min="9" max="9" width="15.5703125" style="484" customWidth="1"/>
    <col min="10" max="10" width="16.140625" style="484" customWidth="1"/>
    <col min="11" max="11" width="14.5703125" style="484" customWidth="1"/>
    <col min="12" max="12" width="13.140625" style="484" customWidth="1"/>
    <col min="13" max="16384" width="9.140625" style="484"/>
  </cols>
  <sheetData>
    <row r="2" spans="2:12" ht="12.75" customHeight="1" x14ac:dyDescent="0.2">
      <c r="B2" s="484" t="s">
        <v>1433</v>
      </c>
    </row>
    <row r="3" spans="2:12" ht="12.75" customHeight="1" x14ac:dyDescent="0.2">
      <c r="B3" s="479" t="s">
        <v>1434</v>
      </c>
    </row>
    <row r="4" spans="2:12" ht="89.25" x14ac:dyDescent="0.2">
      <c r="B4" s="480" t="s">
        <v>1435</v>
      </c>
      <c r="C4" s="480" t="s">
        <v>1436</v>
      </c>
      <c r="D4" s="480" t="s">
        <v>1437</v>
      </c>
      <c r="E4" s="480" t="s">
        <v>1438</v>
      </c>
      <c r="F4" s="480" t="s">
        <v>1439</v>
      </c>
      <c r="G4" s="480" t="s">
        <v>1440</v>
      </c>
      <c r="H4" s="480" t="s">
        <v>1441</v>
      </c>
      <c r="I4" s="480" t="s">
        <v>1442</v>
      </c>
      <c r="J4" s="480" t="s">
        <v>1443</v>
      </c>
      <c r="K4" s="480" t="s">
        <v>1444</v>
      </c>
      <c r="L4" s="480" t="s">
        <v>1445</v>
      </c>
    </row>
    <row r="5" spans="2:12" ht="63.75" x14ac:dyDescent="0.2">
      <c r="B5" s="480" t="s">
        <v>1446</v>
      </c>
      <c r="C5" s="481" t="s">
        <v>1447</v>
      </c>
      <c r="D5" s="481" t="s">
        <v>1448</v>
      </c>
      <c r="E5" s="480" t="s">
        <v>1449</v>
      </c>
      <c r="F5" s="480" t="s">
        <v>1450</v>
      </c>
      <c r="G5" s="481" t="s">
        <v>1451</v>
      </c>
      <c r="H5" s="481" t="s">
        <v>1452</v>
      </c>
      <c r="I5" s="481" t="s">
        <v>1453</v>
      </c>
      <c r="J5" s="480" t="s">
        <v>1454</v>
      </c>
      <c r="K5" s="481" t="s">
        <v>1455</v>
      </c>
      <c r="L5" s="480" t="s">
        <v>1456</v>
      </c>
    </row>
    <row r="6" spans="2:12" ht="12.75" customHeight="1" x14ac:dyDescent="0.2">
      <c r="B6" s="640">
        <v>0.18370695996771208</v>
      </c>
      <c r="C6" s="640">
        <v>4.9248288337107463E-3</v>
      </c>
      <c r="D6" s="640">
        <v>5.0092216936035494E-2</v>
      </c>
      <c r="E6" s="640">
        <v>-6.2230478115985598E-3</v>
      </c>
      <c r="F6" s="640">
        <v>-3.8212157853348902E-2</v>
      </c>
      <c r="G6" s="640">
        <v>-7.7849058954624403E-3</v>
      </c>
      <c r="H6" s="640">
        <v>-2.0605059898197199E-3</v>
      </c>
      <c r="I6" s="640">
        <v>-2.3238352982256302E-3</v>
      </c>
      <c r="J6" s="640">
        <v>-2.0833262025804801E-2</v>
      </c>
      <c r="K6" s="640">
        <v>-1.5156483159834399E-2</v>
      </c>
      <c r="L6" s="482">
        <v>0.14612980770336401</v>
      </c>
    </row>
    <row r="7" spans="2:12" ht="12.75" customHeight="1" x14ac:dyDescent="0.2">
      <c r="B7" s="483"/>
      <c r="C7" s="483"/>
      <c r="D7" s="483"/>
      <c r="E7" s="483"/>
      <c r="F7" s="483"/>
      <c r="G7" s="483"/>
      <c r="H7" s="483"/>
      <c r="I7" s="483"/>
      <c r="J7" s="483"/>
      <c r="K7" s="483"/>
    </row>
    <row r="10" spans="2:12" ht="12.75" customHeight="1" x14ac:dyDescent="0.2">
      <c r="B10" s="641"/>
      <c r="C10" s="641"/>
      <c r="D10" s="641"/>
      <c r="E10" s="641"/>
      <c r="F10" s="641"/>
      <c r="G10" s="641"/>
      <c r="H10" s="641"/>
      <c r="I10" s="641"/>
      <c r="J10" s="641"/>
      <c r="K10" s="641"/>
      <c r="L10" s="641"/>
    </row>
  </sheetData>
  <pageMargins left="0.7" right="0.7" top="0.75" bottom="0.75" header="0.3" footer="0.3"/>
  <pageSetup paperSize="9" orientation="portrait" r:id="rId1"/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16ABE0-55E7-4579-B94C-810462839883}">
  <dimension ref="B2:K105"/>
  <sheetViews>
    <sheetView workbookViewId="0">
      <pane ySplit="5" topLeftCell="A6" activePane="bottomLeft" state="frozen"/>
      <selection pane="bottomLeft" sqref="A1:XFD1048576"/>
    </sheetView>
  </sheetViews>
  <sheetFormatPr defaultRowHeight="12.75" x14ac:dyDescent="0.2"/>
  <cols>
    <col min="1" max="1" width="27.7109375" style="484" customWidth="1"/>
    <col min="2" max="5" width="28.7109375" style="484" customWidth="1"/>
    <col min="6" max="10" width="9.140625" style="484"/>
    <col min="11" max="11" width="11.7109375" style="484" bestFit="1" customWidth="1"/>
    <col min="12" max="16384" width="9.140625" style="484"/>
  </cols>
  <sheetData>
    <row r="2" spans="2:11" x14ac:dyDescent="0.2">
      <c r="B2" s="484" t="s">
        <v>1457</v>
      </c>
    </row>
    <row r="3" spans="2:11" x14ac:dyDescent="0.2">
      <c r="B3" s="479" t="s">
        <v>1458</v>
      </c>
    </row>
    <row r="4" spans="2:11" ht="30" customHeight="1" x14ac:dyDescent="0.2">
      <c r="B4" s="80" t="s">
        <v>1459</v>
      </c>
      <c r="C4" s="485" t="s">
        <v>282</v>
      </c>
      <c r="D4" s="80" t="s">
        <v>1460</v>
      </c>
      <c r="E4" s="80" t="s">
        <v>1461</v>
      </c>
    </row>
    <row r="5" spans="2:11" ht="30" customHeight="1" x14ac:dyDescent="0.2">
      <c r="B5" s="80" t="s">
        <v>963</v>
      </c>
      <c r="C5" s="485" t="s">
        <v>282</v>
      </c>
      <c r="D5" s="80" t="s">
        <v>1462</v>
      </c>
      <c r="E5" s="80" t="s">
        <v>1463</v>
      </c>
    </row>
    <row r="6" spans="2:11" x14ac:dyDescent="0.2">
      <c r="B6" s="486">
        <v>-0.03</v>
      </c>
      <c r="C6" s="487">
        <v>5.2785384911281196E-10</v>
      </c>
      <c r="D6" s="487">
        <v>2.5448702486657696E-7</v>
      </c>
      <c r="E6" s="487">
        <v>1.2971969779871102E-3</v>
      </c>
      <c r="H6" s="488"/>
      <c r="I6" s="488"/>
      <c r="J6" s="488"/>
      <c r="K6" s="488"/>
    </row>
    <row r="7" spans="2:11" x14ac:dyDescent="0.2">
      <c r="B7" s="489">
        <v>-2.5151514999999999E-2</v>
      </c>
      <c r="C7" s="490">
        <v>1.9599583472061903E-9</v>
      </c>
      <c r="D7" s="490">
        <v>5.6999207047414604E-7</v>
      </c>
      <c r="E7" s="490">
        <v>1.5560905087807699E-3</v>
      </c>
      <c r="H7" s="488"/>
      <c r="I7" s="488"/>
      <c r="J7" s="488"/>
      <c r="K7" s="488"/>
    </row>
    <row r="8" spans="2:11" x14ac:dyDescent="0.2">
      <c r="B8" s="486">
        <v>-2.030303E-2</v>
      </c>
      <c r="C8" s="487">
        <v>6.8018936506856305E-9</v>
      </c>
      <c r="D8" s="487">
        <v>1.23006012187242E-6</v>
      </c>
      <c r="E8" s="487">
        <v>1.8168327366047E-3</v>
      </c>
      <c r="H8" s="488"/>
      <c r="I8" s="488"/>
      <c r="J8" s="488"/>
      <c r="K8" s="488"/>
    </row>
    <row r="9" spans="2:11" x14ac:dyDescent="0.2">
      <c r="B9" s="489">
        <v>-1.5454545E-2</v>
      </c>
      <c r="C9" s="490">
        <v>2.2063353571038498E-8</v>
      </c>
      <c r="D9" s="490">
        <v>2.5577758511195901E-6</v>
      </c>
      <c r="E9" s="490">
        <v>2.0667810881127699E-3</v>
      </c>
      <c r="H9" s="488"/>
      <c r="I9" s="488"/>
      <c r="J9" s="488"/>
      <c r="K9" s="488"/>
    </row>
    <row r="10" spans="2:11" x14ac:dyDescent="0.2">
      <c r="B10" s="486">
        <v>-1.0606061E-2</v>
      </c>
      <c r="C10" s="487">
        <v>6.6893894857400104E-8</v>
      </c>
      <c r="D10" s="487">
        <v>5.1252065983973898E-6</v>
      </c>
      <c r="E10" s="487">
        <v>2.2952106790105299E-3</v>
      </c>
      <c r="H10" s="488"/>
      <c r="I10" s="488"/>
      <c r="J10" s="488"/>
      <c r="K10" s="488"/>
    </row>
    <row r="11" spans="2:11" x14ac:dyDescent="0.2">
      <c r="B11" s="489">
        <v>-5.7575760000000004E-3</v>
      </c>
      <c r="C11" s="490">
        <v>1.8958295859695001E-7</v>
      </c>
      <c r="D11" s="490">
        <v>9.897405065617711E-6</v>
      </c>
      <c r="E11" s="490">
        <v>2.4965105852219898E-3</v>
      </c>
      <c r="H11" s="488"/>
      <c r="I11" s="488"/>
      <c r="J11" s="488"/>
      <c r="K11" s="488"/>
    </row>
    <row r="12" spans="2:11" x14ac:dyDescent="0.2">
      <c r="B12" s="486">
        <v>-9.09091E-4</v>
      </c>
      <c r="C12" s="487">
        <v>5.02285276501955E-7</v>
      </c>
      <c r="D12" s="487">
        <v>1.8422996334845601E-5</v>
      </c>
      <c r="E12" s="487">
        <v>2.6734143995075701E-3</v>
      </c>
      <c r="H12" s="488"/>
      <c r="I12" s="488"/>
      <c r="J12" s="488"/>
      <c r="K12" s="488"/>
    </row>
    <row r="13" spans="2:11" x14ac:dyDescent="0.2">
      <c r="B13" s="489">
        <v>3.9393939999999997E-3</v>
      </c>
      <c r="C13" s="490">
        <v>1.24424987248013E-6</v>
      </c>
      <c r="D13" s="490">
        <v>3.3061599555503302E-5</v>
      </c>
      <c r="E13" s="490">
        <v>2.8396084846899401E-3</v>
      </c>
      <c r="H13" s="488"/>
      <c r="I13" s="488"/>
      <c r="J13" s="488"/>
      <c r="K13" s="488"/>
    </row>
    <row r="14" spans="2:11" x14ac:dyDescent="0.2">
      <c r="B14" s="486">
        <v>8.7878790000000002E-3</v>
      </c>
      <c r="C14" s="487">
        <v>2.88259598533695E-6</v>
      </c>
      <c r="D14" s="487">
        <v>5.7219864962318101E-5</v>
      </c>
      <c r="E14" s="487">
        <v>3.02104924889864E-3</v>
      </c>
      <c r="H14" s="488"/>
      <c r="I14" s="488"/>
      <c r="J14" s="488"/>
      <c r="K14" s="488"/>
    </row>
    <row r="15" spans="2:11" x14ac:dyDescent="0.2">
      <c r="B15" s="489">
        <v>1.3636364E-2</v>
      </c>
      <c r="C15" s="490">
        <v>6.2483874373320092E-6</v>
      </c>
      <c r="D15" s="490">
        <v>9.5547272761807808E-5</v>
      </c>
      <c r="E15" s="490">
        <v>3.2554617674752703E-3</v>
      </c>
      <c r="H15" s="488"/>
      <c r="I15" s="488"/>
      <c r="J15" s="488"/>
      <c r="K15" s="488"/>
    </row>
    <row r="16" spans="2:11" x14ac:dyDescent="0.2">
      <c r="B16" s="486">
        <v>1.8484848000000002E-2</v>
      </c>
      <c r="C16" s="487">
        <v>1.26816641852391E-5</v>
      </c>
      <c r="D16" s="487">
        <v>1.5402911935214199E-4</v>
      </c>
      <c r="E16" s="487">
        <v>3.5897644350981902E-3</v>
      </c>
      <c r="H16" s="488"/>
      <c r="I16" s="488"/>
      <c r="J16" s="488"/>
      <c r="K16" s="488"/>
    </row>
    <row r="17" spans="2:11" x14ac:dyDescent="0.2">
      <c r="B17" s="489">
        <v>2.3333333000000001E-2</v>
      </c>
      <c r="C17" s="490">
        <v>2.41288771108588E-5</v>
      </c>
      <c r="D17" s="490">
        <v>2.3992124716479501E-4</v>
      </c>
      <c r="E17" s="490">
        <v>4.0755190099540303E-3</v>
      </c>
      <c r="H17" s="488"/>
      <c r="I17" s="488"/>
      <c r="J17" s="488"/>
      <c r="K17" s="488"/>
    </row>
    <row r="18" spans="2:11" x14ac:dyDescent="0.2">
      <c r="B18" s="486">
        <v>2.8181818000000001E-2</v>
      </c>
      <c r="C18" s="487">
        <v>4.3125004778332601E-5</v>
      </c>
      <c r="D18" s="487">
        <v>3.6151303166907599E-4</v>
      </c>
      <c r="E18" s="487">
        <v>4.7628692166648704E-3</v>
      </c>
      <c r="H18" s="488"/>
      <c r="I18" s="488"/>
      <c r="J18" s="488"/>
      <c r="K18" s="488"/>
    </row>
    <row r="19" spans="2:11" x14ac:dyDescent="0.2">
      <c r="B19" s="489">
        <v>3.3030302999999997E-2</v>
      </c>
      <c r="C19" s="490">
        <v>7.26437708044619E-5</v>
      </c>
      <c r="D19" s="490">
        <v>5.2779004414450499E-4</v>
      </c>
      <c r="E19" s="490">
        <v>5.6937410342144399E-3</v>
      </c>
      <c r="H19" s="488"/>
      <c r="I19" s="488"/>
      <c r="J19" s="488"/>
      <c r="K19" s="488"/>
    </row>
    <row r="20" spans="2:11" x14ac:dyDescent="0.2">
      <c r="B20" s="486">
        <v>3.7878787999999997E-2</v>
      </c>
      <c r="C20" s="487">
        <v>1.1595110352066799E-4</v>
      </c>
      <c r="D20" s="487">
        <v>7.4818350264942504E-4</v>
      </c>
      <c r="E20" s="487">
        <v>6.8952738891041795E-3</v>
      </c>
      <c r="H20" s="488"/>
      <c r="I20" s="488"/>
      <c r="J20" s="488"/>
      <c r="K20" s="488"/>
    </row>
    <row r="21" spans="2:11" x14ac:dyDescent="0.2">
      <c r="B21" s="489">
        <v>4.2727273000000003E-2</v>
      </c>
      <c r="C21" s="490">
        <v>1.7683619583002501E-4</v>
      </c>
      <c r="D21" s="490">
        <v>1.03270541132054E-3</v>
      </c>
      <c r="E21" s="490">
        <v>8.3745173753547592E-3</v>
      </c>
      <c r="H21" s="488"/>
      <c r="I21" s="488"/>
      <c r="J21" s="488"/>
      <c r="K21" s="488"/>
    </row>
    <row r="22" spans="2:11" x14ac:dyDescent="0.2">
      <c r="B22" s="486">
        <v>4.7575758000000003E-2</v>
      </c>
      <c r="C22" s="487">
        <v>2.6080832087777597E-4</v>
      </c>
      <c r="D22" s="487">
        <v>1.3928151699906899E-3</v>
      </c>
      <c r="E22" s="487">
        <v>1.01153586167894E-2</v>
      </c>
      <c r="H22" s="488"/>
      <c r="I22" s="488"/>
      <c r="J22" s="488"/>
      <c r="K22" s="488"/>
    </row>
    <row r="23" spans="2:11" x14ac:dyDescent="0.2">
      <c r="B23" s="489">
        <v>5.2424242000000003E-2</v>
      </c>
      <c r="C23" s="490">
        <v>3.7782354971988398E-4</v>
      </c>
      <c r="D23" s="490">
        <v>1.8432784136435401E-3</v>
      </c>
      <c r="E23" s="490">
        <v>1.2078462356350602E-2</v>
      </c>
      <c r="H23" s="488"/>
      <c r="I23" s="488"/>
      <c r="J23" s="488"/>
      <c r="K23" s="488"/>
    </row>
    <row r="24" spans="2:11" x14ac:dyDescent="0.2">
      <c r="B24" s="486">
        <v>5.7272727000000002E-2</v>
      </c>
      <c r="C24" s="487">
        <v>5.4662326983337796E-4</v>
      </c>
      <c r="D24" s="487">
        <v>2.4050202364143299E-3</v>
      </c>
      <c r="E24" s="487">
        <v>1.4204738726920201E-2</v>
      </c>
      <c r="H24" s="488"/>
      <c r="I24" s="488"/>
      <c r="J24" s="488"/>
      <c r="K24" s="488"/>
    </row>
    <row r="25" spans="2:11" x14ac:dyDescent="0.2">
      <c r="B25" s="489">
        <v>6.2121212000000002E-2</v>
      </c>
      <c r="C25" s="490">
        <v>7.9976747029621501E-4</v>
      </c>
      <c r="D25" s="490">
        <v>3.1085593276723301E-3</v>
      </c>
      <c r="E25" s="490">
        <v>1.6422507199100302E-2</v>
      </c>
      <c r="H25" s="488"/>
      <c r="I25" s="488"/>
      <c r="J25" s="488"/>
      <c r="K25" s="488"/>
    </row>
    <row r="26" spans="2:11" x14ac:dyDescent="0.2">
      <c r="B26" s="486">
        <v>6.6969696999999995E-2</v>
      </c>
      <c r="C26" s="487">
        <v>1.18719901468315E-3</v>
      </c>
      <c r="D26" s="487">
        <v>3.9971523193469399E-3</v>
      </c>
      <c r="E26" s="487">
        <v>1.86581382437335E-2</v>
      </c>
      <c r="H26" s="488"/>
      <c r="I26" s="488"/>
      <c r="J26" s="488"/>
      <c r="K26" s="488"/>
    </row>
    <row r="27" spans="2:11" x14ac:dyDescent="0.2">
      <c r="B27" s="489">
        <v>7.1818181999999994E-2</v>
      </c>
      <c r="C27" s="490">
        <v>1.77529066867774E-3</v>
      </c>
      <c r="D27" s="490">
        <v>5.1284516734419403E-3</v>
      </c>
      <c r="E27" s="490">
        <v>2.0849463735851802E-2</v>
      </c>
      <c r="H27" s="488"/>
      <c r="I27" s="488"/>
      <c r="J27" s="488"/>
      <c r="K27" s="488"/>
    </row>
    <row r="28" spans="2:11" x14ac:dyDescent="0.2">
      <c r="B28" s="486">
        <v>7.6666666999999994E-2</v>
      </c>
      <c r="C28" s="487">
        <v>2.6385738237364497E-3</v>
      </c>
      <c r="D28" s="487">
        <v>6.5735013301460995E-3</v>
      </c>
      <c r="E28" s="487">
        <v>2.29606918089286E-2</v>
      </c>
      <c r="H28" s="488"/>
      <c r="I28" s="488"/>
      <c r="J28" s="488"/>
      <c r="K28" s="488"/>
    </row>
    <row r="29" spans="2:11" x14ac:dyDescent="0.2">
      <c r="B29" s="489">
        <v>8.1515151999999994E-2</v>
      </c>
      <c r="C29" s="490">
        <v>3.84328113249543E-3</v>
      </c>
      <c r="D29" s="490">
        <v>8.4123821614881904E-3</v>
      </c>
      <c r="E29" s="490">
        <v>2.4996924228559897E-2</v>
      </c>
      <c r="H29" s="488"/>
      <c r="I29" s="488"/>
      <c r="J29" s="488"/>
      <c r="K29" s="488"/>
    </row>
    <row r="30" spans="2:11" x14ac:dyDescent="0.2">
      <c r="B30" s="486">
        <v>8.6363635999999994E-2</v>
      </c>
      <c r="C30" s="487">
        <v>5.4254092161435197E-3</v>
      </c>
      <c r="D30" s="487">
        <v>1.0726729351867602E-2</v>
      </c>
      <c r="E30" s="487">
        <v>2.70157476290094E-2</v>
      </c>
      <c r="H30" s="488"/>
      <c r="I30" s="488"/>
      <c r="J30" s="488"/>
      <c r="K30" s="488"/>
    </row>
    <row r="31" spans="2:11" x14ac:dyDescent="0.2">
      <c r="B31" s="489">
        <v>9.1212120999999993E-2</v>
      </c>
      <c r="C31" s="490">
        <v>7.3703102973722802E-3</v>
      </c>
      <c r="D31" s="490">
        <v>1.3590412293132398E-2</v>
      </c>
      <c r="E31" s="490">
        <v>2.9132920027114498E-2</v>
      </c>
      <c r="H31" s="488"/>
      <c r="I31" s="488"/>
      <c r="J31" s="488"/>
      <c r="K31" s="488"/>
    </row>
    <row r="32" spans="2:11" x14ac:dyDescent="0.2">
      <c r="B32" s="486">
        <v>9.6060606000000007E-2</v>
      </c>
      <c r="C32" s="487">
        <v>9.6040415775369495E-3</v>
      </c>
      <c r="D32" s="487">
        <v>1.7060443044333899E-2</v>
      </c>
      <c r="E32" s="487">
        <v>3.1519127589195305E-2</v>
      </c>
      <c r="H32" s="488"/>
      <c r="I32" s="488"/>
      <c r="J32" s="488"/>
      <c r="K32" s="488"/>
    </row>
    <row r="33" spans="2:11" x14ac:dyDescent="0.2">
      <c r="B33" s="489">
        <v>0.10090909100000001</v>
      </c>
      <c r="C33" s="490">
        <v>1.2006570409296299E-2</v>
      </c>
      <c r="D33" s="490">
        <v>2.11702696852023E-2</v>
      </c>
      <c r="E33" s="490">
        <v>3.4385437239410399E-2</v>
      </c>
      <c r="H33" s="488"/>
      <c r="I33" s="488"/>
      <c r="J33" s="488"/>
      <c r="K33" s="488"/>
    </row>
    <row r="34" spans="2:11" x14ac:dyDescent="0.2">
      <c r="B34" s="486">
        <v>0.10575757600000001</v>
      </c>
      <c r="C34" s="487">
        <v>1.44515685490673E-2</v>
      </c>
      <c r="D34" s="487">
        <v>2.5926746452669097E-2</v>
      </c>
      <c r="E34" s="487">
        <v>3.7956541824607601E-2</v>
      </c>
      <c r="H34" s="488"/>
      <c r="I34" s="488"/>
      <c r="J34" s="488"/>
      <c r="K34" s="488"/>
    </row>
    <row r="35" spans="2:11" x14ac:dyDescent="0.2">
      <c r="B35" s="489">
        <v>0.11060606100000001</v>
      </c>
      <c r="C35" s="490">
        <v>1.6867030900086798E-2</v>
      </c>
      <c r="D35" s="490">
        <v>3.1310507535173497E-2</v>
      </c>
      <c r="E35" s="490">
        <v>4.2433212807346202E-2</v>
      </c>
      <c r="H35" s="488"/>
      <c r="I35" s="488"/>
      <c r="J35" s="488"/>
      <c r="K35" s="488"/>
    </row>
    <row r="36" spans="2:11" x14ac:dyDescent="0.2">
      <c r="B36" s="486">
        <v>0.11545454500000001</v>
      </c>
      <c r="C36" s="487">
        <v>1.9298499390404299E-2</v>
      </c>
      <c r="D36" s="487">
        <v>3.72777837521414E-2</v>
      </c>
      <c r="E36" s="487">
        <v>4.79481920878096E-2</v>
      </c>
      <c r="H36" s="488"/>
      <c r="I36" s="488"/>
      <c r="J36" s="488"/>
      <c r="K36" s="488"/>
    </row>
    <row r="37" spans="2:11" x14ac:dyDescent="0.2">
      <c r="B37" s="489">
        <v>0.12030303000000001</v>
      </c>
      <c r="C37" s="490">
        <v>2.1948364975822199E-2</v>
      </c>
      <c r="D37" s="490">
        <v>4.3760753750902895E-2</v>
      </c>
      <c r="E37" s="490">
        <v>5.45224873011739E-2</v>
      </c>
      <c r="H37" s="488"/>
      <c r="I37" s="488"/>
      <c r="J37" s="488"/>
      <c r="K37" s="488"/>
    </row>
    <row r="38" spans="2:11" x14ac:dyDescent="0.2">
      <c r="B38" s="486">
        <v>0.12515151499999999</v>
      </c>
      <c r="C38" s="487">
        <v>2.5166818761420903E-2</v>
      </c>
      <c r="D38" s="487">
        <v>5.0663936587535402E-2</v>
      </c>
      <c r="E38" s="487">
        <v>6.20308375370816E-2</v>
      </c>
      <c r="H38" s="488"/>
      <c r="I38" s="488"/>
      <c r="J38" s="488"/>
      <c r="K38" s="488"/>
    </row>
    <row r="39" spans="2:11" x14ac:dyDescent="0.2">
      <c r="B39" s="489">
        <v>0.13</v>
      </c>
      <c r="C39" s="490">
        <v>2.9384722205283299E-2</v>
      </c>
      <c r="D39" s="490">
        <v>5.7856132802800199E-2</v>
      </c>
      <c r="E39" s="490">
        <v>7.0185308806638397E-2</v>
      </c>
      <c r="H39" s="488"/>
      <c r="I39" s="488"/>
      <c r="J39" s="488"/>
      <c r="K39" s="488"/>
    </row>
    <row r="40" spans="2:11" x14ac:dyDescent="0.2">
      <c r="B40" s="486">
        <v>0.13484848499999999</v>
      </c>
      <c r="C40" s="487">
        <v>3.5000924996155397E-2</v>
      </c>
      <c r="D40" s="487">
        <v>6.5160221069951008E-2</v>
      </c>
      <c r="E40" s="487">
        <v>7.8543925815802801E-2</v>
      </c>
      <c r="H40" s="488"/>
      <c r="I40" s="488"/>
      <c r="J40" s="488"/>
      <c r="K40" s="488"/>
    </row>
    <row r="41" spans="2:11" x14ac:dyDescent="0.2">
      <c r="B41" s="489">
        <v>0.13969697</v>
      </c>
      <c r="C41" s="490">
        <v>4.2255818716803104E-2</v>
      </c>
      <c r="D41" s="490">
        <v>7.2345662348511808E-2</v>
      </c>
      <c r="E41" s="490">
        <v>8.6547128730313005E-2</v>
      </c>
      <c r="H41" s="488"/>
      <c r="I41" s="488"/>
      <c r="J41" s="488"/>
      <c r="K41" s="488"/>
    </row>
    <row r="42" spans="2:11" x14ac:dyDescent="0.2">
      <c r="B42" s="486">
        <v>0.14454545499999999</v>
      </c>
      <c r="C42" s="487">
        <v>5.1129151674224299E-2</v>
      </c>
      <c r="D42" s="487">
        <v>7.9129465881973102E-2</v>
      </c>
      <c r="E42" s="487">
        <v>9.3579248349162897E-2</v>
      </c>
      <c r="H42" s="488"/>
      <c r="I42" s="488"/>
      <c r="J42" s="488"/>
      <c r="K42" s="488"/>
    </row>
    <row r="43" spans="2:11" x14ac:dyDescent="0.2">
      <c r="B43" s="489">
        <v>0.149393939</v>
      </c>
      <c r="C43" s="490">
        <v>6.1291019333545499E-2</v>
      </c>
      <c r="D43" s="490">
        <v>8.5189943096465798E-2</v>
      </c>
      <c r="E43" s="490">
        <v>9.9046395349498495E-2</v>
      </c>
      <c r="H43" s="488"/>
      <c r="I43" s="488"/>
      <c r="J43" s="488"/>
      <c r="K43" s="488"/>
    </row>
    <row r="44" spans="2:11" x14ac:dyDescent="0.2">
      <c r="B44" s="486">
        <v>0.15424242399999999</v>
      </c>
      <c r="C44" s="487">
        <v>7.2117625693110907E-2</v>
      </c>
      <c r="D44" s="487">
        <v>9.0194076622441888E-2</v>
      </c>
      <c r="E44" s="487">
        <v>0.102457662762046</v>
      </c>
      <c r="H44" s="488"/>
      <c r="I44" s="488"/>
      <c r="J44" s="488"/>
      <c r="K44" s="488"/>
    </row>
    <row r="45" spans="2:11" x14ac:dyDescent="0.2">
      <c r="B45" s="489">
        <v>0.159090909</v>
      </c>
      <c r="C45" s="490">
        <v>8.2768566413099098E-2</v>
      </c>
      <c r="D45" s="490">
        <v>9.3834948902435697E-2</v>
      </c>
      <c r="E45" s="490">
        <v>0.10349465330850399</v>
      </c>
      <c r="H45" s="488"/>
      <c r="I45" s="488"/>
      <c r="J45" s="488"/>
      <c r="K45" s="488"/>
    </row>
    <row r="46" spans="2:11" x14ac:dyDescent="0.2">
      <c r="B46" s="486">
        <v>0.16393939399999999</v>
      </c>
      <c r="C46" s="487">
        <v>9.2315310432997608E-2</v>
      </c>
      <c r="D46" s="487">
        <v>9.5872192537488701E-2</v>
      </c>
      <c r="E46" s="487">
        <v>0.10205590394233001</v>
      </c>
      <c r="H46" s="488"/>
      <c r="I46" s="488"/>
      <c r="J46" s="488"/>
      <c r="K46" s="488"/>
    </row>
    <row r="47" spans="2:11" x14ac:dyDescent="0.2">
      <c r="B47" s="489">
        <v>0.168787879</v>
      </c>
      <c r="C47" s="490">
        <v>9.9906062868513903E-2</v>
      </c>
      <c r="D47" s="490">
        <v>9.61670429774696E-2</v>
      </c>
      <c r="E47" s="490">
        <v>9.8267508717326896E-2</v>
      </c>
      <c r="H47" s="488"/>
      <c r="I47" s="488"/>
      <c r="J47" s="488"/>
      <c r="K47" s="488"/>
    </row>
    <row r="48" spans="2:11" x14ac:dyDescent="0.2">
      <c r="B48" s="486">
        <v>0.17363636399999999</v>
      </c>
      <c r="C48" s="487">
        <v>0.10494132301440701</v>
      </c>
      <c r="D48" s="487">
        <v>9.4704857476853005E-2</v>
      </c>
      <c r="E48" s="487">
        <v>9.2458227395362608E-2</v>
      </c>
      <c r="H48" s="488"/>
      <c r="I48" s="488"/>
      <c r="J48" s="488"/>
      <c r="K48" s="488"/>
    </row>
    <row r="49" spans="2:11" x14ac:dyDescent="0.2">
      <c r="B49" s="489">
        <v>0.178484848</v>
      </c>
      <c r="C49" s="490">
        <v>0.107215618934852</v>
      </c>
      <c r="D49" s="490">
        <v>9.1601107727310394E-2</v>
      </c>
      <c r="E49" s="490">
        <v>8.5104792191393802E-2</v>
      </c>
      <c r="H49" s="488"/>
      <c r="I49" s="488"/>
      <c r="J49" s="488"/>
      <c r="K49" s="488"/>
    </row>
    <row r="50" spans="2:11" x14ac:dyDescent="0.2">
      <c r="B50" s="486">
        <v>0.18333333299999999</v>
      </c>
      <c r="C50" s="487">
        <v>0.106967774764975</v>
      </c>
      <c r="D50" s="487">
        <v>8.7090520010928887E-2</v>
      </c>
      <c r="E50" s="487">
        <v>7.6759122714446501E-2</v>
      </c>
      <c r="H50" s="488"/>
      <c r="I50" s="488"/>
      <c r="J50" s="488"/>
      <c r="K50" s="488"/>
    </row>
    <row r="51" spans="2:11" x14ac:dyDescent="0.2">
      <c r="B51" s="489">
        <v>0.188181818</v>
      </c>
      <c r="C51" s="490">
        <v>0.10479592061400499</v>
      </c>
      <c r="D51" s="490">
        <v>8.150192623817E-2</v>
      </c>
      <c r="E51" s="490">
        <v>6.7972260604139897E-2</v>
      </c>
      <c r="H51" s="488"/>
      <c r="I51" s="488"/>
      <c r="J51" s="488"/>
      <c r="K51" s="488"/>
    </row>
    <row r="52" spans="2:11" x14ac:dyDescent="0.2">
      <c r="B52" s="486">
        <v>0.19303030299999999</v>
      </c>
      <c r="C52" s="487">
        <v>0.10144374612738799</v>
      </c>
      <c r="D52" s="487">
        <v>7.5222831680741398E-2</v>
      </c>
      <c r="E52" s="487">
        <v>5.9229226653145998E-2</v>
      </c>
      <c r="H52" s="488"/>
      <c r="I52" s="488"/>
      <c r="J52" s="488"/>
      <c r="K52" s="488"/>
    </row>
    <row r="53" spans="2:11" x14ac:dyDescent="0.2">
      <c r="B53" s="489">
        <v>0.197878788</v>
      </c>
      <c r="C53" s="490">
        <v>9.7532426892718405E-2</v>
      </c>
      <c r="D53" s="490">
        <v>6.8658049482318406E-2</v>
      </c>
      <c r="E53" s="490">
        <v>5.0905222584465303E-2</v>
      </c>
      <c r="H53" s="488"/>
      <c r="I53" s="488"/>
      <c r="J53" s="488"/>
      <c r="K53" s="488"/>
    </row>
    <row r="54" spans="2:11" x14ac:dyDescent="0.2">
      <c r="B54" s="486">
        <v>0.20272727300000001</v>
      </c>
      <c r="C54" s="487">
        <v>9.3355987323351305E-2</v>
      </c>
      <c r="D54" s="487">
        <v>6.2186699221668001E-2</v>
      </c>
      <c r="E54" s="487">
        <v>4.3247689575041902E-2</v>
      </c>
      <c r="H54" s="488"/>
      <c r="I54" s="488"/>
      <c r="J54" s="488"/>
      <c r="K54" s="488"/>
    </row>
    <row r="55" spans="2:11" x14ac:dyDescent="0.2">
      <c r="B55" s="489">
        <v>0.207575758</v>
      </c>
      <c r="C55" s="490">
        <v>8.8839033934970696E-2</v>
      </c>
      <c r="D55" s="490">
        <v>5.6122120059855105E-2</v>
      </c>
      <c r="E55" s="490">
        <v>3.6382536778293999E-2</v>
      </c>
      <c r="H55" s="488"/>
      <c r="I55" s="488"/>
      <c r="J55" s="488"/>
      <c r="K55" s="488"/>
    </row>
    <row r="56" spans="2:11" x14ac:dyDescent="0.2">
      <c r="B56" s="486">
        <v>0.21242424200000001</v>
      </c>
      <c r="C56" s="487">
        <v>8.3674696301032109E-2</v>
      </c>
      <c r="D56" s="487">
        <v>5.0679809216091797E-2</v>
      </c>
      <c r="E56" s="487">
        <v>3.0337964288188701E-2</v>
      </c>
      <c r="H56" s="488"/>
      <c r="I56" s="488"/>
      <c r="J56" s="488"/>
      <c r="K56" s="488"/>
    </row>
    <row r="57" spans="2:11" x14ac:dyDescent="0.2">
      <c r="B57" s="489">
        <v>0.217272727</v>
      </c>
      <c r="C57" s="490">
        <v>7.7562816050634392E-2</v>
      </c>
      <c r="D57" s="490">
        <v>4.5958698891019702E-2</v>
      </c>
      <c r="E57" s="490">
        <v>2.5076821770017101E-2</v>
      </c>
      <c r="H57" s="488"/>
      <c r="I57" s="488"/>
      <c r="J57" s="488"/>
      <c r="K57" s="488"/>
    </row>
    <row r="58" spans="2:11" x14ac:dyDescent="0.2">
      <c r="B58" s="486">
        <v>0.22212121200000001</v>
      </c>
      <c r="C58" s="487">
        <v>7.0416864150242203E-2</v>
      </c>
      <c r="D58" s="487">
        <v>4.1940069741776304E-2</v>
      </c>
      <c r="E58" s="487">
        <v>2.0528672715766597E-2</v>
      </c>
      <c r="H58" s="488"/>
      <c r="I58" s="488"/>
      <c r="J58" s="488"/>
      <c r="K58" s="488"/>
    </row>
    <row r="59" spans="2:11" x14ac:dyDescent="0.2">
      <c r="B59" s="489">
        <v>0.226969697</v>
      </c>
      <c r="C59" s="490">
        <v>6.2436671167936698E-2</v>
      </c>
      <c r="D59" s="490">
        <v>3.8505590431295998E-2</v>
      </c>
      <c r="E59" s="490">
        <v>1.66150321930187E-2</v>
      </c>
      <c r="H59" s="488"/>
      <c r="I59" s="488"/>
      <c r="J59" s="488"/>
      <c r="K59" s="488"/>
    </row>
    <row r="60" spans="2:11" x14ac:dyDescent="0.2">
      <c r="B60" s="486">
        <v>0.23181818200000001</v>
      </c>
      <c r="C60" s="487">
        <v>5.4031450668516799E-2</v>
      </c>
      <c r="D60" s="487">
        <v>3.5471899934773302E-2</v>
      </c>
      <c r="E60" s="487">
        <v>1.3264706550790199E-2</v>
      </c>
      <c r="H60" s="488"/>
      <c r="I60" s="488"/>
      <c r="J60" s="488"/>
      <c r="K60" s="488"/>
    </row>
    <row r="61" spans="2:11" x14ac:dyDescent="0.2">
      <c r="B61" s="489">
        <v>0.236666667</v>
      </c>
      <c r="C61" s="490">
        <v>4.5662821015852097E-2</v>
      </c>
      <c r="D61" s="490">
        <v>3.2634904139508099E-2</v>
      </c>
      <c r="E61" s="490">
        <v>1.0419459901850201E-2</v>
      </c>
      <c r="H61" s="488"/>
      <c r="I61" s="488"/>
      <c r="J61" s="488"/>
      <c r="K61" s="488"/>
    </row>
    <row r="62" spans="2:11" x14ac:dyDescent="0.2">
      <c r="B62" s="486">
        <v>0.24151515200000001</v>
      </c>
      <c r="C62" s="487">
        <v>3.7706753901444498E-2</v>
      </c>
      <c r="D62" s="487">
        <v>2.9814204488890002E-2</v>
      </c>
      <c r="E62" s="487">
        <v>8.0325789800806697E-3</v>
      </c>
      <c r="H62" s="488"/>
      <c r="I62" s="488"/>
      <c r="J62" s="488"/>
      <c r="K62" s="488"/>
    </row>
    <row r="63" spans="2:11" x14ac:dyDescent="0.2">
      <c r="B63" s="489">
        <v>0.246363636</v>
      </c>
      <c r="C63" s="490">
        <v>3.0397563734248002E-2</v>
      </c>
      <c r="D63" s="490">
        <v>2.6887939598738999E-2</v>
      </c>
      <c r="E63" s="490">
        <v>6.0638651751434101E-3</v>
      </c>
      <c r="H63" s="488"/>
      <c r="I63" s="488"/>
      <c r="J63" s="488"/>
      <c r="K63" s="488"/>
    </row>
    <row r="64" spans="2:11" x14ac:dyDescent="0.2">
      <c r="B64" s="486">
        <v>0.25121212100000001</v>
      </c>
      <c r="C64" s="487">
        <v>2.3852360876483399E-2</v>
      </c>
      <c r="D64" s="487">
        <v>2.3811008131442199E-2</v>
      </c>
      <c r="E64" s="487">
        <v>4.4742743412392004E-3</v>
      </c>
      <c r="H64" s="488"/>
      <c r="I64" s="488"/>
      <c r="J64" s="488"/>
      <c r="K64" s="488"/>
    </row>
    <row r="65" spans="2:11" x14ac:dyDescent="0.2">
      <c r="B65" s="489">
        <v>0.25606060600000002</v>
      </c>
      <c r="C65" s="490">
        <v>1.8128881398007498E-2</v>
      </c>
      <c r="D65" s="490">
        <v>2.06142969797295E-2</v>
      </c>
      <c r="E65" s="490">
        <v>3.2223272592734695E-3</v>
      </c>
      <c r="H65" s="488"/>
      <c r="I65" s="488"/>
      <c r="J65" s="488"/>
      <c r="K65" s="488"/>
    </row>
    <row r="66" spans="2:11" x14ac:dyDescent="0.2">
      <c r="B66" s="486">
        <v>0.26090909099999998</v>
      </c>
      <c r="C66" s="487">
        <v>1.3266987446016201E-2</v>
      </c>
      <c r="D66" s="487">
        <v>1.7387533357213599E-2</v>
      </c>
      <c r="E66" s="487">
        <v>2.2630654930383002E-3</v>
      </c>
      <c r="H66" s="488"/>
      <c r="I66" s="488"/>
      <c r="J66" s="488"/>
      <c r="K66" s="488"/>
    </row>
    <row r="67" spans="2:11" x14ac:dyDescent="0.2">
      <c r="B67" s="489">
        <v>0.265757576</v>
      </c>
      <c r="C67" s="490">
        <v>9.2935178288757903E-3</v>
      </c>
      <c r="D67" s="490">
        <v>1.4252170906528701E-2</v>
      </c>
      <c r="E67" s="490">
        <v>1.5492464253869301E-3</v>
      </c>
      <c r="H67" s="488"/>
      <c r="I67" s="488"/>
      <c r="J67" s="488"/>
      <c r="K67" s="488"/>
    </row>
    <row r="68" spans="2:11" x14ac:dyDescent="0.2">
      <c r="B68" s="486">
        <v>0.27060606100000001</v>
      </c>
      <c r="C68" s="487">
        <v>6.2023849605407997E-3</v>
      </c>
      <c r="D68" s="487">
        <v>1.1332200914633701E-2</v>
      </c>
      <c r="E68" s="487">
        <v>1.03385028708514E-3</v>
      </c>
      <c r="H68" s="488"/>
      <c r="I68" s="488"/>
      <c r="J68" s="488"/>
      <c r="K68" s="488"/>
    </row>
    <row r="69" spans="2:11" x14ac:dyDescent="0.2">
      <c r="B69" s="489">
        <v>0.275454545</v>
      </c>
      <c r="C69" s="490">
        <v>3.9351991389951499E-3</v>
      </c>
      <c r="D69" s="490">
        <v>8.7298722865173199E-3</v>
      </c>
      <c r="E69" s="490">
        <v>6.7285997206425693E-4</v>
      </c>
      <c r="H69" s="488"/>
      <c r="I69" s="488"/>
      <c r="J69" s="488"/>
      <c r="K69" s="488"/>
    </row>
    <row r="70" spans="2:11" x14ac:dyDescent="0.2">
      <c r="B70" s="486">
        <v>0.28030303000000001</v>
      </c>
      <c r="C70" s="487">
        <v>2.3800668089457E-3</v>
      </c>
      <c r="D70" s="487">
        <v>6.5106721043126699E-3</v>
      </c>
      <c r="E70" s="487">
        <v>4.2751104095881896E-4</v>
      </c>
      <c r="H70" s="488"/>
      <c r="I70" s="488"/>
      <c r="J70" s="488"/>
      <c r="K70" s="488"/>
    </row>
    <row r="71" spans="2:11" x14ac:dyDescent="0.2">
      <c r="B71" s="489">
        <v>0.28515151500000002</v>
      </c>
      <c r="C71" s="490">
        <v>1.389847069287E-3</v>
      </c>
      <c r="D71" s="490">
        <v>4.6987060039586602E-3</v>
      </c>
      <c r="E71" s="490">
        <v>2.65599958363609E-4</v>
      </c>
      <c r="H71" s="488"/>
      <c r="I71" s="488"/>
      <c r="J71" s="488"/>
      <c r="K71" s="488"/>
    </row>
    <row r="72" spans="2:11" x14ac:dyDescent="0.2">
      <c r="B72" s="486">
        <v>0.28999999999999998</v>
      </c>
      <c r="C72" s="487">
        <v>8.0937292498299703E-4</v>
      </c>
      <c r="D72" s="487">
        <v>3.2808507635340798E-3</v>
      </c>
      <c r="E72" s="487">
        <v>1.6180458403846298E-4</v>
      </c>
      <c r="H72" s="488"/>
      <c r="I72" s="488"/>
      <c r="J72" s="488"/>
      <c r="K72" s="488"/>
    </row>
    <row r="73" spans="2:11" x14ac:dyDescent="0.2">
      <c r="B73" s="489">
        <v>0.29484848499999999</v>
      </c>
      <c r="C73" s="490">
        <v>4.9936509321394295E-4</v>
      </c>
      <c r="D73" s="490">
        <v>2.21646375257493E-3</v>
      </c>
      <c r="E73" s="490">
        <v>9.7221452573837899E-5</v>
      </c>
      <c r="H73" s="488"/>
      <c r="I73" s="488"/>
      <c r="J73" s="488"/>
      <c r="K73" s="488"/>
    </row>
    <row r="74" spans="2:11" x14ac:dyDescent="0.2">
      <c r="B74" s="486">
        <v>0.29969697000000001</v>
      </c>
      <c r="C74" s="486">
        <v>3.5008528915391802E-4</v>
      </c>
      <c r="D74" s="486">
        <v>1.4490943728126501E-3</v>
      </c>
      <c r="E74" s="486">
        <v>5.8426100426536505E-5</v>
      </c>
      <c r="H74" s="488"/>
      <c r="I74" s="488"/>
      <c r="J74" s="488"/>
      <c r="K74" s="488"/>
    </row>
    <row r="75" spans="2:11" x14ac:dyDescent="0.2">
      <c r="B75" s="489">
        <v>0.30454545500000002</v>
      </c>
      <c r="C75" s="489">
        <v>2.8439739057489099E-4</v>
      </c>
      <c r="D75" s="489">
        <v>9.1730686344000006E-4</v>
      </c>
      <c r="E75" s="489">
        <v>3.6350803776587297E-5</v>
      </c>
      <c r="H75" s="488"/>
      <c r="I75" s="488"/>
      <c r="J75" s="488"/>
      <c r="K75" s="488"/>
    </row>
    <row r="76" spans="2:11" x14ac:dyDescent="0.2">
      <c r="B76" s="486">
        <v>0.30939393900000001</v>
      </c>
      <c r="C76" s="486">
        <v>2.53819036430373E-4</v>
      </c>
      <c r="D76" s="486">
        <v>5.6287546543531996E-4</v>
      </c>
      <c r="E76" s="486">
        <v>2.5196026664459398E-5</v>
      </c>
      <c r="H76" s="488"/>
      <c r="I76" s="488"/>
      <c r="J76" s="488"/>
      <c r="K76" s="488"/>
    </row>
    <row r="77" spans="2:11" x14ac:dyDescent="0.2">
      <c r="B77" s="489">
        <v>0.31424242400000002</v>
      </c>
      <c r="C77" s="489">
        <v>2.3170418996843901E-4</v>
      </c>
      <c r="D77" s="489">
        <v>3.35780168588349E-4</v>
      </c>
      <c r="E77" s="489">
        <v>2.1495832369109802E-5</v>
      </c>
      <c r="H77" s="488"/>
      <c r="I77" s="488"/>
      <c r="J77" s="488"/>
      <c r="K77" s="488"/>
    </row>
    <row r="78" spans="2:11" x14ac:dyDescent="0.2">
      <c r="B78" s="486">
        <v>0.31909090899999998</v>
      </c>
      <c r="C78" s="486">
        <v>2.06345333598223E-4</v>
      </c>
      <c r="D78" s="486">
        <v>1.96303198021768E-4</v>
      </c>
      <c r="E78" s="486">
        <v>2.3375250917102799E-5</v>
      </c>
      <c r="H78" s="488"/>
      <c r="I78" s="488"/>
      <c r="J78" s="488"/>
      <c r="K78" s="488"/>
    </row>
    <row r="79" spans="2:11" x14ac:dyDescent="0.2">
      <c r="B79" s="489">
        <v>0.32393939399999999</v>
      </c>
      <c r="C79" s="489">
        <v>1.7519747468773599E-4</v>
      </c>
      <c r="D79" s="489">
        <v>1.1498618954124599E-4</v>
      </c>
      <c r="E79" s="489">
        <v>2.9983238755830699E-5</v>
      </c>
      <c r="H79" s="488"/>
      <c r="I79" s="488"/>
      <c r="J79" s="488"/>
      <c r="K79" s="488"/>
    </row>
    <row r="80" spans="2:11" x14ac:dyDescent="0.2">
      <c r="B80" s="486">
        <v>0.32878787900000001</v>
      </c>
      <c r="C80" s="486">
        <v>1.40462706632061E-4</v>
      </c>
      <c r="D80" s="486">
        <v>7.1311222303522401E-5</v>
      </c>
      <c r="E80" s="486">
        <v>4.10598423345888E-5</v>
      </c>
      <c r="H80" s="488"/>
      <c r="I80" s="488"/>
      <c r="J80" s="488"/>
      <c r="K80" s="488"/>
    </row>
    <row r="81" spans="2:11" x14ac:dyDescent="0.2">
      <c r="B81" s="489">
        <v>0.33363636400000002</v>
      </c>
      <c r="C81" s="489">
        <v>1.0594997569005501E-4</v>
      </c>
      <c r="D81" s="489">
        <v>5.1833617323928904E-5</v>
      </c>
      <c r="E81" s="489">
        <v>5.6594281063515798E-5</v>
      </c>
      <c r="H81" s="488"/>
      <c r="I81" s="488"/>
      <c r="J81" s="488"/>
      <c r="K81" s="488"/>
    </row>
    <row r="82" spans="2:11" x14ac:dyDescent="0.2">
      <c r="B82" s="486">
        <v>0.338484848</v>
      </c>
      <c r="C82" s="486">
        <v>7.5094105684739399E-5</v>
      </c>
      <c r="D82" s="486">
        <v>4.82635879165249E-5</v>
      </c>
      <c r="E82" s="486">
        <v>7.6543778922575801E-5</v>
      </c>
      <c r="H82" s="488"/>
      <c r="I82" s="488"/>
      <c r="J82" s="488"/>
      <c r="K82" s="488"/>
    </row>
    <row r="83" spans="2:11" x14ac:dyDescent="0.2">
      <c r="B83" s="489">
        <v>0.34333333300000002</v>
      </c>
      <c r="C83" s="489">
        <v>4.9997247848675302E-5</v>
      </c>
      <c r="D83" s="489">
        <v>5.5766900906693702E-5</v>
      </c>
      <c r="E83" s="489">
        <v>1.0060279854490701E-4</v>
      </c>
      <c r="H83" s="488"/>
      <c r="I83" s="488"/>
      <c r="J83" s="488"/>
      <c r="K83" s="488"/>
    </row>
    <row r="84" spans="2:11" x14ac:dyDescent="0.2">
      <c r="B84" s="486">
        <v>0.34818181799999998</v>
      </c>
      <c r="C84" s="486">
        <v>3.1271779674832298E-5</v>
      </c>
      <c r="D84" s="486">
        <v>7.1586968916521995E-5</v>
      </c>
      <c r="E84" s="486">
        <v>1.2803142417838E-4</v>
      </c>
      <c r="H84" s="488"/>
      <c r="I84" s="488"/>
      <c r="J84" s="488"/>
      <c r="K84" s="488"/>
    </row>
    <row r="85" spans="2:11" x14ac:dyDescent="0.2">
      <c r="B85" s="489">
        <v>0.35303030299999999</v>
      </c>
      <c r="C85" s="489">
        <v>1.8380618492265399E-5</v>
      </c>
      <c r="D85" s="489">
        <v>9.3995403404728307E-5</v>
      </c>
      <c r="E85" s="489">
        <v>1.5756428085988798E-4</v>
      </c>
      <c r="H85" s="488"/>
      <c r="I85" s="488"/>
      <c r="J85" s="488"/>
      <c r="K85" s="488"/>
    </row>
    <row r="86" spans="2:11" x14ac:dyDescent="0.2">
      <c r="B86" s="486">
        <v>0.357878788</v>
      </c>
      <c r="C86" s="486">
        <v>1.0163525237015399E-5</v>
      </c>
      <c r="D86" s="486">
        <v>1.2154203424104001E-4</v>
      </c>
      <c r="E86" s="486">
        <v>1.8742276980375502E-4</v>
      </c>
      <c r="H86" s="488"/>
      <c r="I86" s="488"/>
      <c r="J86" s="488"/>
      <c r="K86" s="488"/>
    </row>
    <row r="87" spans="2:11" x14ac:dyDescent="0.2">
      <c r="B87" s="489">
        <v>0.36272727300000002</v>
      </c>
      <c r="C87" s="489">
        <v>5.3168144221923092E-6</v>
      </c>
      <c r="D87" s="489">
        <v>1.5257428664453999E-4</v>
      </c>
      <c r="E87" s="489">
        <v>2.1544256680806499E-4</v>
      </c>
      <c r="H87" s="488"/>
      <c r="I87" s="488"/>
      <c r="J87" s="488"/>
      <c r="K87" s="488"/>
    </row>
    <row r="88" spans="2:11" x14ac:dyDescent="0.2">
      <c r="B88" s="486">
        <v>0.36757575799999997</v>
      </c>
      <c r="C88" s="486">
        <v>2.7154356888029802E-6</v>
      </c>
      <c r="D88" s="486">
        <v>1.8500516855807599E-4</v>
      </c>
      <c r="E88" s="486">
        <v>2.39307114248123E-4</v>
      </c>
      <c r="H88" s="488"/>
      <c r="I88" s="488"/>
      <c r="J88" s="488"/>
      <c r="K88" s="488"/>
    </row>
    <row r="89" spans="2:11" x14ac:dyDescent="0.2">
      <c r="B89" s="489">
        <v>0.37242424200000002</v>
      </c>
      <c r="C89" s="489">
        <v>1.5748257121518099E-6</v>
      </c>
      <c r="D89" s="489">
        <v>2.16311178230078E-4</v>
      </c>
      <c r="E89" s="489">
        <v>2.5685225811731703E-4</v>
      </c>
      <c r="H89" s="488"/>
      <c r="I89" s="488"/>
      <c r="J89" s="488"/>
      <c r="K89" s="488"/>
    </row>
    <row r="90" spans="2:11" x14ac:dyDescent="0.2">
      <c r="B90" s="486">
        <v>0.37727272699999997</v>
      </c>
      <c r="C90" s="486">
        <v>1.5126236175007E-6</v>
      </c>
      <c r="D90" s="486">
        <v>2.4372866346421301E-4</v>
      </c>
      <c r="E90" s="486">
        <v>2.6638549344200601E-4</v>
      </c>
      <c r="H90" s="488"/>
      <c r="I90" s="488"/>
      <c r="J90" s="488"/>
      <c r="K90" s="488"/>
    </row>
    <row r="91" spans="2:11" x14ac:dyDescent="0.2">
      <c r="B91" s="489">
        <v>0.38212121199999999</v>
      </c>
      <c r="C91" s="489">
        <v>2.5836238169449098E-6</v>
      </c>
      <c r="D91" s="489">
        <v>2.64592094757766E-4</v>
      </c>
      <c r="E91" s="489">
        <v>2.6695342831799701E-4</v>
      </c>
      <c r="H91" s="488"/>
      <c r="I91" s="488"/>
      <c r="J91" s="488"/>
      <c r="K91" s="488"/>
    </row>
    <row r="92" spans="2:11" x14ac:dyDescent="0.2">
      <c r="B92" s="486">
        <v>0.386969697</v>
      </c>
      <c r="C92" s="486">
        <v>5.3371252415008706E-6</v>
      </c>
      <c r="D92" s="486">
        <v>2.7673142262544099E-4</v>
      </c>
      <c r="E92" s="486">
        <v>2.5849821525648903E-4</v>
      </c>
      <c r="H92" s="488"/>
      <c r="I92" s="488"/>
      <c r="J92" s="488"/>
      <c r="K92" s="488"/>
    </row>
    <row r="93" spans="2:11" x14ac:dyDescent="0.2">
      <c r="B93" s="489">
        <v>0.39181818200000001</v>
      </c>
      <c r="C93" s="489">
        <v>1.0897320846431401E-5</v>
      </c>
      <c r="D93" s="489">
        <v>2.78830646968067E-4</v>
      </c>
      <c r="E93" s="489">
        <v>2.4186691449318401E-4</v>
      </c>
      <c r="H93" s="488"/>
      <c r="I93" s="488"/>
      <c r="J93" s="488"/>
      <c r="K93" s="488"/>
    </row>
    <row r="94" spans="2:11" x14ac:dyDescent="0.2">
      <c r="B94" s="486">
        <v>0.39666666699999997</v>
      </c>
      <c r="C94" s="486">
        <v>2.1006008960919102E-5</v>
      </c>
      <c r="D94" s="486">
        <v>2.7065690393500002E-4</v>
      </c>
      <c r="E94" s="486">
        <v>2.18671484647854E-4</v>
      </c>
      <c r="H94" s="488"/>
      <c r="I94" s="488"/>
      <c r="J94" s="488"/>
      <c r="K94" s="488"/>
    </row>
    <row r="95" spans="2:11" x14ac:dyDescent="0.2">
      <c r="B95" s="489">
        <v>0.40151515199999999</v>
      </c>
      <c r="C95" s="489">
        <v>3.7911006645769699E-5</v>
      </c>
      <c r="D95" s="489">
        <v>2.5310045384214201E-4</v>
      </c>
      <c r="E95" s="489">
        <v>1.9103132133791698E-4</v>
      </c>
      <c r="H95" s="488"/>
      <c r="I95" s="488"/>
      <c r="J95" s="488"/>
      <c r="K95" s="488"/>
    </row>
    <row r="96" spans="2:11" x14ac:dyDescent="0.2">
      <c r="B96" s="486">
        <v>0.40636363599999997</v>
      </c>
      <c r="C96" s="486">
        <v>6.3966958850556697E-5</v>
      </c>
      <c r="D96" s="486">
        <v>2.2801398049418601E-4</v>
      </c>
      <c r="E96" s="486">
        <v>1.6125520619870599E-4</v>
      </c>
      <c r="H96" s="488"/>
      <c r="I96" s="488"/>
      <c r="J96" s="488"/>
      <c r="K96" s="488"/>
    </row>
    <row r="97" spans="2:11" x14ac:dyDescent="0.2">
      <c r="B97" s="489">
        <v>0.41121212099999999</v>
      </c>
      <c r="C97" s="489">
        <v>1.0088010945454201E-4</v>
      </c>
      <c r="D97" s="489">
        <v>1.97890330951313E-4</v>
      </c>
      <c r="E97" s="489">
        <v>1.3152842311844499E-4</v>
      </c>
      <c r="H97" s="488"/>
      <c r="I97" s="488"/>
      <c r="J97" s="488"/>
      <c r="K97" s="488"/>
    </row>
    <row r="98" spans="2:11" x14ac:dyDescent="0.2">
      <c r="B98" s="486">
        <v>0.416060606</v>
      </c>
      <c r="C98" s="486">
        <v>1.4869479141824501E-4</v>
      </c>
      <c r="D98" s="486">
        <v>1.6545586453607701E-4</v>
      </c>
      <c r="E98" s="486">
        <v>1.03662623693391E-4</v>
      </c>
      <c r="H98" s="488"/>
      <c r="I98" s="488"/>
      <c r="J98" s="488"/>
      <c r="K98" s="488"/>
    </row>
    <row r="99" spans="2:11" x14ac:dyDescent="0.2">
      <c r="B99" s="489">
        <v>0.42090909100000001</v>
      </c>
      <c r="C99" s="489">
        <v>2.04843886726746E-4</v>
      </c>
      <c r="D99" s="489">
        <v>1.33270560740888E-4</v>
      </c>
      <c r="E99" s="489">
        <v>7.8944430042430711E-5</v>
      </c>
      <c r="H99" s="488"/>
      <c r="I99" s="488"/>
      <c r="J99" s="488"/>
      <c r="K99" s="488"/>
    </row>
    <row r="100" spans="2:11" x14ac:dyDescent="0.2">
      <c r="B100" s="486">
        <v>0.42575757600000003</v>
      </c>
      <c r="C100" s="486">
        <v>2.63746505660681E-4</v>
      </c>
      <c r="D100" s="486">
        <v>1.0341433561711201E-4</v>
      </c>
      <c r="E100" s="486">
        <v>5.8092157221322304E-5</v>
      </c>
      <c r="H100" s="488"/>
      <c r="I100" s="488"/>
      <c r="J100" s="488"/>
      <c r="K100" s="488"/>
    </row>
    <row r="101" spans="2:11" x14ac:dyDescent="0.2">
      <c r="B101" s="489">
        <v>0.43060606099999998</v>
      </c>
      <c r="C101" s="489">
        <v>3.1738527463811899E-4</v>
      </c>
      <c r="D101" s="489">
        <v>7.73075171975012E-5</v>
      </c>
      <c r="E101" s="489">
        <v>4.1305722962448295E-5</v>
      </c>
      <c r="H101" s="488"/>
      <c r="I101" s="488"/>
      <c r="J101" s="488"/>
      <c r="K101" s="488"/>
    </row>
    <row r="102" spans="2:11" x14ac:dyDescent="0.2">
      <c r="B102" s="486">
        <v>0.43545454500000003</v>
      </c>
      <c r="C102" s="486">
        <v>3.5696296375780203E-4</v>
      </c>
      <c r="D102" s="486">
        <v>5.5674611304374304E-5</v>
      </c>
      <c r="E102" s="486">
        <v>2.8379170693116797E-5</v>
      </c>
      <c r="H102" s="488"/>
      <c r="I102" s="488"/>
      <c r="J102" s="488"/>
      <c r="K102" s="488"/>
    </row>
    <row r="103" spans="2:11" x14ac:dyDescent="0.2">
      <c r="B103" s="489">
        <v>0.44030302999999998</v>
      </c>
      <c r="C103" s="489">
        <v>3.7522856139891099E-4</v>
      </c>
      <c r="D103" s="489">
        <v>3.8626654125101401E-5</v>
      </c>
      <c r="E103" s="489">
        <v>1.8840214962191499E-5</v>
      </c>
      <c r="H103" s="488"/>
      <c r="I103" s="488"/>
      <c r="J103" s="488"/>
      <c r="K103" s="488"/>
    </row>
    <row r="104" spans="2:11" x14ac:dyDescent="0.2">
      <c r="B104" s="486">
        <v>0.445151515</v>
      </c>
      <c r="C104" s="486">
        <v>3.6864211398517701E-4</v>
      </c>
      <c r="D104" s="486">
        <v>2.58173370585859E-5</v>
      </c>
      <c r="E104" s="486">
        <v>1.2085614032059701E-5</v>
      </c>
      <c r="H104" s="488"/>
      <c r="I104" s="488"/>
      <c r="J104" s="488"/>
      <c r="K104" s="488"/>
    </row>
    <row r="105" spans="2:11" x14ac:dyDescent="0.2">
      <c r="B105" s="489">
        <v>0.45</v>
      </c>
      <c r="C105" s="489">
        <v>3.3849350307702301E-4</v>
      </c>
      <c r="D105" s="489">
        <v>1.6623798090932598E-5</v>
      </c>
      <c r="E105" s="489">
        <v>7.4911466738507806E-6</v>
      </c>
      <c r="H105" s="488"/>
      <c r="I105" s="488"/>
      <c r="J105" s="488"/>
      <c r="K105" s="488"/>
    </row>
  </sheetData>
  <conditionalFormatting sqref="B6:E105">
    <cfRule type="expression" dxfId="3" priority="1">
      <formula>MOD(ROW(),2)=0</formula>
    </cfRule>
    <cfRule type="expression" dxfId="2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47D0E-7FF3-4DE1-BFC0-3021F40E7BB8}">
  <dimension ref="B1:J14"/>
  <sheetViews>
    <sheetView workbookViewId="0">
      <selection sqref="A1:XFD1048576"/>
    </sheetView>
  </sheetViews>
  <sheetFormatPr defaultRowHeight="12.75" x14ac:dyDescent="0.2"/>
  <cols>
    <col min="1" max="1" width="19.140625" style="484" customWidth="1"/>
    <col min="2" max="2" width="26.140625" style="484" customWidth="1"/>
    <col min="3" max="3" width="25.85546875" style="484" customWidth="1"/>
    <col min="4" max="16384" width="9.140625" style="484"/>
  </cols>
  <sheetData>
    <row r="1" spans="2:10" ht="30" customHeight="1" x14ac:dyDescent="0.2"/>
    <row r="2" spans="2:10" ht="30" customHeight="1" x14ac:dyDescent="0.2">
      <c r="B2" s="23" t="s">
        <v>1464</v>
      </c>
      <c r="F2" s="491"/>
      <c r="G2" s="492"/>
    </row>
    <row r="3" spans="2:10" x14ac:dyDescent="0.2">
      <c r="B3" s="750" t="s">
        <v>1465</v>
      </c>
      <c r="C3" s="751"/>
      <c r="D3" s="751"/>
      <c r="E3" s="751"/>
      <c r="F3" s="751"/>
      <c r="G3" s="751"/>
      <c r="H3" s="751"/>
      <c r="I3" s="751"/>
      <c r="J3" s="751"/>
    </row>
    <row r="4" spans="2:10" ht="36" customHeight="1" x14ac:dyDescent="0.2">
      <c r="B4" s="493"/>
      <c r="C4" s="80" t="s">
        <v>1466</v>
      </c>
      <c r="E4" s="494"/>
      <c r="F4" s="23"/>
      <c r="G4" s="495"/>
    </row>
    <row r="5" spans="2:10" ht="25.5" x14ac:dyDescent="0.2">
      <c r="B5" s="493"/>
      <c r="C5" s="81" t="s">
        <v>1467</v>
      </c>
      <c r="E5" s="494"/>
      <c r="F5" s="23"/>
      <c r="G5" s="495"/>
    </row>
    <row r="6" spans="2:10" x14ac:dyDescent="0.2">
      <c r="B6" s="496" t="s">
        <v>1468</v>
      </c>
      <c r="C6" s="497">
        <v>1.3122876926199623E-2</v>
      </c>
      <c r="E6" s="494"/>
      <c r="F6" s="23"/>
      <c r="G6" s="495"/>
    </row>
    <row r="7" spans="2:10" x14ac:dyDescent="0.2">
      <c r="B7" s="496" t="s">
        <v>1469</v>
      </c>
      <c r="C7" s="497">
        <v>0</v>
      </c>
      <c r="E7" s="494"/>
      <c r="F7" s="23"/>
      <c r="G7" s="495"/>
    </row>
    <row r="8" spans="2:10" x14ac:dyDescent="0.2">
      <c r="B8" s="496" t="s">
        <v>1470</v>
      </c>
      <c r="C8" s="498">
        <v>1.7218899537789212E-2</v>
      </c>
      <c r="E8" s="494"/>
      <c r="F8" s="23"/>
      <c r="G8" s="495"/>
    </row>
    <row r="9" spans="2:10" x14ac:dyDescent="0.2">
      <c r="B9" s="496" t="s">
        <v>1471</v>
      </c>
      <c r="C9" s="497">
        <v>3.7623432539607871E-2</v>
      </c>
      <c r="E9" s="494"/>
      <c r="F9" s="23"/>
      <c r="G9" s="495"/>
    </row>
    <row r="10" spans="2:10" x14ac:dyDescent="0.2">
      <c r="B10" s="496" t="s">
        <v>1472</v>
      </c>
      <c r="C10" s="498">
        <v>3.0272452410951001E-3</v>
      </c>
      <c r="E10" s="494"/>
      <c r="F10" s="642"/>
      <c r="G10" s="495"/>
    </row>
    <row r="11" spans="2:10" x14ac:dyDescent="0.2">
      <c r="B11" s="496" t="s">
        <v>1473</v>
      </c>
      <c r="C11" s="497">
        <v>0.38478428081285054</v>
      </c>
    </row>
    <row r="12" spans="2:10" x14ac:dyDescent="0.2">
      <c r="B12" s="496" t="s">
        <v>1474</v>
      </c>
      <c r="C12" s="498">
        <v>0.23984815692218273</v>
      </c>
    </row>
    <row r="13" spans="2:10" x14ac:dyDescent="0.2">
      <c r="B13" s="496" t="s">
        <v>1475</v>
      </c>
      <c r="C13" s="497">
        <v>0.10950721795762837</v>
      </c>
    </row>
    <row r="14" spans="2:10" x14ac:dyDescent="0.2">
      <c r="B14" s="496" t="s">
        <v>1476</v>
      </c>
      <c r="C14" s="498">
        <v>0.11186475537393133</v>
      </c>
    </row>
  </sheetData>
  <mergeCells count="1">
    <mergeCell ref="B3:J3"/>
  </mergeCells>
  <conditionalFormatting sqref="B6:C14">
    <cfRule type="expression" dxfId="1" priority="1">
      <formula>MOD(ROW(),2)=0</formula>
    </cfRule>
    <cfRule type="expression" dxfId="0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9E37D9-BDBF-4A38-AA74-473AAB83F9FF}">
  <dimension ref="B2:G102"/>
  <sheetViews>
    <sheetView workbookViewId="0"/>
  </sheetViews>
  <sheetFormatPr defaultRowHeight="12.75" x14ac:dyDescent="0.2"/>
  <cols>
    <col min="1" max="2" width="9.140625" style="24"/>
    <col min="3" max="3" width="16.28515625" style="24" customWidth="1"/>
    <col min="4" max="4" width="15.28515625" style="24" customWidth="1"/>
    <col min="5" max="5" width="14.42578125" style="24" customWidth="1"/>
    <col min="6" max="6" width="16" style="24" customWidth="1"/>
    <col min="7" max="7" width="16.7109375" style="24" customWidth="1"/>
    <col min="8" max="16384" width="9.140625" style="24"/>
  </cols>
  <sheetData>
    <row r="2" spans="2:7" x14ac:dyDescent="0.2">
      <c r="B2" s="24" t="s">
        <v>555</v>
      </c>
    </row>
    <row r="3" spans="2:7" x14ac:dyDescent="0.2">
      <c r="B3" s="23" t="s">
        <v>556</v>
      </c>
    </row>
    <row r="4" spans="2:7" ht="51" x14ac:dyDescent="0.2">
      <c r="B4" s="92" t="s">
        <v>557</v>
      </c>
      <c r="C4" s="87" t="s">
        <v>462</v>
      </c>
      <c r="D4" s="87" t="s">
        <v>460</v>
      </c>
      <c r="E4" s="87" t="s">
        <v>461</v>
      </c>
      <c r="F4" s="87" t="s">
        <v>558</v>
      </c>
      <c r="G4" s="87" t="s">
        <v>559</v>
      </c>
    </row>
    <row r="5" spans="2:7" ht="38.25" x14ac:dyDescent="0.2">
      <c r="B5" s="68"/>
      <c r="C5" s="87" t="s">
        <v>560</v>
      </c>
      <c r="D5" s="87" t="s">
        <v>466</v>
      </c>
      <c r="E5" s="87" t="s">
        <v>467</v>
      </c>
      <c r="F5" s="87" t="s">
        <v>561</v>
      </c>
      <c r="G5" s="87" t="s">
        <v>562</v>
      </c>
    </row>
    <row r="6" spans="2:7" x14ac:dyDescent="0.2">
      <c r="B6" s="90">
        <v>40543</v>
      </c>
      <c r="C6" s="76">
        <v>0.24172587083800301</v>
      </c>
      <c r="D6" s="76">
        <v>0.10605989210401456</v>
      </c>
      <c r="E6" s="76">
        <v>0.15382366381559076</v>
      </c>
      <c r="F6" s="76">
        <v>0.12772467437930257</v>
      </c>
      <c r="G6" s="76">
        <v>7.8812780016246364E-3</v>
      </c>
    </row>
    <row r="7" spans="2:7" x14ac:dyDescent="0.2">
      <c r="B7" s="88">
        <v>40544</v>
      </c>
      <c r="C7" s="78">
        <v>0.1759299612064944</v>
      </c>
      <c r="D7" s="78">
        <v>7.1045631994090863E-2</v>
      </c>
      <c r="E7" s="78">
        <v>0.14113759065275322</v>
      </c>
      <c r="F7" s="78">
        <v>0.1087153513597201</v>
      </c>
      <c r="G7" s="78">
        <v>1.0359083721679152E-2</v>
      </c>
    </row>
    <row r="8" spans="2:7" x14ac:dyDescent="0.2">
      <c r="B8" s="90">
        <v>40575</v>
      </c>
      <c r="C8" s="76">
        <v>0.13245146537942287</v>
      </c>
      <c r="D8" s="76">
        <v>7.8394581793720608E-2</v>
      </c>
      <c r="E8" s="76">
        <v>0.13631115891803147</v>
      </c>
      <c r="F8" s="76">
        <v>0.13605456191471688</v>
      </c>
      <c r="G8" s="76">
        <v>-5.7785147911394441E-3</v>
      </c>
    </row>
    <row r="9" spans="2:7" x14ac:dyDescent="0.2">
      <c r="B9" s="88">
        <v>40603</v>
      </c>
      <c r="C9" s="78">
        <v>0.17313962258091742</v>
      </c>
      <c r="D9" s="78">
        <v>4.5668446297510989E-2</v>
      </c>
      <c r="E9" s="78">
        <v>0.12821054121051478</v>
      </c>
      <c r="F9" s="78">
        <v>0.12889905697933379</v>
      </c>
      <c r="G9" s="78">
        <v>4.7759109708449543E-3</v>
      </c>
    </row>
    <row r="10" spans="2:7" x14ac:dyDescent="0.2">
      <c r="B10" s="90">
        <v>40634</v>
      </c>
      <c r="C10" s="76">
        <v>0.17620937393479008</v>
      </c>
      <c r="D10" s="76">
        <v>3.2801641317563135E-2</v>
      </c>
      <c r="E10" s="76">
        <v>0.11217150185114999</v>
      </c>
      <c r="F10" s="76">
        <v>0.13156534088660488</v>
      </c>
      <c r="G10" s="76">
        <v>7.8054500319937326E-3</v>
      </c>
    </row>
    <row r="11" spans="2:7" x14ac:dyDescent="0.2">
      <c r="B11" s="88">
        <v>40664</v>
      </c>
      <c r="C11" s="78">
        <v>0.18805802682716566</v>
      </c>
      <c r="D11" s="78">
        <v>1.7845514235061533E-2</v>
      </c>
      <c r="E11" s="78">
        <v>0.10778704918778947</v>
      </c>
      <c r="F11" s="78">
        <v>0.1301917104873962</v>
      </c>
      <c r="G11" s="78">
        <v>1.2699802855325348E-2</v>
      </c>
    </row>
    <row r="12" spans="2:7" x14ac:dyDescent="0.2">
      <c r="B12" s="90">
        <v>40695</v>
      </c>
      <c r="C12" s="76">
        <v>0.20232605606361442</v>
      </c>
      <c r="D12" s="76">
        <v>1.1975012681940678E-2</v>
      </c>
      <c r="E12" s="76">
        <v>9.6806227827987756E-2</v>
      </c>
      <c r="F12" s="76">
        <v>0.1333674807108447</v>
      </c>
      <c r="G12" s="76">
        <v>2.3705117954817112E-2</v>
      </c>
    </row>
    <row r="13" spans="2:7" x14ac:dyDescent="0.2">
      <c r="B13" s="88">
        <v>40725</v>
      </c>
      <c r="C13" s="78">
        <v>0.20503727019116313</v>
      </c>
      <c r="D13" s="78">
        <v>2.3441420668517399E-3</v>
      </c>
      <c r="E13" s="78">
        <v>9.2668875083873337E-2</v>
      </c>
      <c r="F13" s="78">
        <v>0.13261882087800592</v>
      </c>
      <c r="G13" s="78">
        <v>2.6943067837253309E-2</v>
      </c>
    </row>
    <row r="14" spans="2:7" x14ac:dyDescent="0.2">
      <c r="B14" s="90">
        <v>40756</v>
      </c>
      <c r="C14" s="76">
        <v>0.21823604375355732</v>
      </c>
      <c r="D14" s="76">
        <v>-5.3002391799948922E-3</v>
      </c>
      <c r="E14" s="76">
        <v>8.8996712054419058E-2</v>
      </c>
      <c r="F14" s="76">
        <v>0.12070261316559705</v>
      </c>
      <c r="G14" s="76">
        <v>3.9554526895087427E-2</v>
      </c>
    </row>
    <row r="15" spans="2:7" x14ac:dyDescent="0.2">
      <c r="B15" s="88">
        <v>40787</v>
      </c>
      <c r="C15" s="78">
        <v>0.21771052306149485</v>
      </c>
      <c r="D15" s="78">
        <v>-1.0831740360132347E-2</v>
      </c>
      <c r="E15" s="78">
        <v>8.3662410113808816E-2</v>
      </c>
      <c r="F15" s="78">
        <v>0.12342308356789333</v>
      </c>
      <c r="G15" s="78">
        <v>5.6332369415710293E-2</v>
      </c>
    </row>
    <row r="16" spans="2:7" x14ac:dyDescent="0.2">
      <c r="B16" s="90">
        <v>40817</v>
      </c>
      <c r="C16" s="76">
        <v>0.21918148415297889</v>
      </c>
      <c r="D16" s="76">
        <v>-1.52690481137433E-2</v>
      </c>
      <c r="E16" s="76">
        <v>7.8448282109089718E-2</v>
      </c>
      <c r="F16" s="76">
        <v>0.12469750665749046</v>
      </c>
      <c r="G16" s="76">
        <v>6.3614037237171628E-2</v>
      </c>
    </row>
    <row r="17" spans="2:7" x14ac:dyDescent="0.2">
      <c r="B17" s="88">
        <v>40848</v>
      </c>
      <c r="C17" s="78">
        <v>0.23071321007566237</v>
      </c>
      <c r="D17" s="78">
        <v>-1.7420845136648433E-2</v>
      </c>
      <c r="E17" s="78">
        <v>7.7034011475199282E-2</v>
      </c>
      <c r="F17" s="78">
        <v>0.11917291499920912</v>
      </c>
      <c r="G17" s="78">
        <v>7.558989730208765E-2</v>
      </c>
    </row>
    <row r="18" spans="2:7" x14ac:dyDescent="0.2">
      <c r="B18" s="90">
        <v>40878</v>
      </c>
      <c r="C18" s="76">
        <v>0.24629741106304426</v>
      </c>
      <c r="D18" s="76">
        <v>-2.4470009445693219E-2</v>
      </c>
      <c r="E18" s="76">
        <v>7.2607276898426276E-2</v>
      </c>
      <c r="F18" s="76">
        <v>0.14128997490823658</v>
      </c>
      <c r="G18" s="76">
        <v>8.0951546851025791E-2</v>
      </c>
    </row>
    <row r="19" spans="2:7" x14ac:dyDescent="0.2">
      <c r="B19" s="88">
        <v>40909</v>
      </c>
      <c r="C19" s="78">
        <v>0.24607571081673485</v>
      </c>
      <c r="D19" s="78">
        <v>-2.7374360934411479E-2</v>
      </c>
      <c r="E19" s="78">
        <v>7.4017042130383182E-2</v>
      </c>
      <c r="F19" s="78">
        <v>0.1253081692297624</v>
      </c>
      <c r="G19" s="78">
        <v>7.3997040016342108E-2</v>
      </c>
    </row>
    <row r="20" spans="2:7" x14ac:dyDescent="0.2">
      <c r="B20" s="90">
        <v>40940</v>
      </c>
      <c r="C20" s="76">
        <v>0.24546866173279835</v>
      </c>
      <c r="D20" s="76">
        <v>-2.7986527838471664E-2</v>
      </c>
      <c r="E20" s="76">
        <v>6.7470267454087907E-2</v>
      </c>
      <c r="F20" s="76">
        <v>0.12542109300309656</v>
      </c>
      <c r="G20" s="76">
        <v>7.7791615969733829E-2</v>
      </c>
    </row>
    <row r="21" spans="2:7" x14ac:dyDescent="0.2">
      <c r="B21" s="88">
        <v>40969</v>
      </c>
      <c r="C21" s="78">
        <v>0.23831212862274453</v>
      </c>
      <c r="D21" s="78">
        <v>-2.4312443143204243E-2</v>
      </c>
      <c r="E21" s="78">
        <v>6.7128901975474609E-2</v>
      </c>
      <c r="F21" s="78">
        <v>0.11396604107958286</v>
      </c>
      <c r="G21" s="78">
        <v>6.9110095458194687E-2</v>
      </c>
    </row>
    <row r="22" spans="2:7" x14ac:dyDescent="0.2">
      <c r="B22" s="90">
        <v>41000</v>
      </c>
      <c r="C22" s="76">
        <v>0.24415906320028569</v>
      </c>
      <c r="D22" s="76">
        <v>-2.3301244995569736E-2</v>
      </c>
      <c r="E22" s="76">
        <v>6.5566073161188232E-2</v>
      </c>
      <c r="F22" s="76">
        <v>0.10592796981140129</v>
      </c>
      <c r="G22" s="76">
        <v>6.2979198909278944E-2</v>
      </c>
    </row>
    <row r="23" spans="2:7" x14ac:dyDescent="0.2">
      <c r="B23" s="88">
        <v>41030</v>
      </c>
      <c r="C23" s="78">
        <v>0.23592805665594119</v>
      </c>
      <c r="D23" s="78">
        <v>-1.1553652746889687E-2</v>
      </c>
      <c r="E23" s="78">
        <v>6.6194990845289903E-2</v>
      </c>
      <c r="F23" s="78">
        <v>9.9208494250605739E-2</v>
      </c>
      <c r="G23" s="78">
        <v>7.5543411526927118E-2</v>
      </c>
    </row>
    <row r="24" spans="2:7" x14ac:dyDescent="0.2">
      <c r="B24" s="90">
        <v>41061</v>
      </c>
      <c r="C24" s="76">
        <v>0.2260236710111363</v>
      </c>
      <c r="D24" s="76">
        <v>-1.3855297202709838E-2</v>
      </c>
      <c r="E24" s="76">
        <v>6.426004057709922E-2</v>
      </c>
      <c r="F24" s="76">
        <v>9.7602599013772995E-2</v>
      </c>
      <c r="G24" s="76">
        <v>6.7239861849638372E-2</v>
      </c>
    </row>
    <row r="25" spans="2:7" x14ac:dyDescent="0.2">
      <c r="B25" s="88">
        <v>41091</v>
      </c>
      <c r="C25" s="78">
        <v>0.23516494097779916</v>
      </c>
      <c r="D25" s="78">
        <v>-1.9330631999859738E-2</v>
      </c>
      <c r="E25" s="78">
        <v>6.2820206887702623E-2</v>
      </c>
      <c r="F25" s="78">
        <v>0.10067013304154537</v>
      </c>
      <c r="G25" s="78">
        <v>6.156395956286409E-2</v>
      </c>
    </row>
    <row r="26" spans="2:7" x14ac:dyDescent="0.2">
      <c r="B26" s="90">
        <v>41122</v>
      </c>
      <c r="C26" s="76">
        <v>0.22542924806914511</v>
      </c>
      <c r="D26" s="76">
        <v>-1.9202759426648175E-2</v>
      </c>
      <c r="E26" s="76">
        <v>6.1534188619811747E-2</v>
      </c>
      <c r="F26" s="76">
        <v>0.11431025905773606</v>
      </c>
      <c r="G26" s="76">
        <v>5.0045941293982432E-2</v>
      </c>
    </row>
    <row r="27" spans="2:7" x14ac:dyDescent="0.2">
      <c r="B27" s="88">
        <v>41153</v>
      </c>
      <c r="C27" s="78">
        <v>0.2142120710874551</v>
      </c>
      <c r="D27" s="78">
        <v>-2.301594049148481E-2</v>
      </c>
      <c r="E27" s="78">
        <v>6.321804500053041E-2</v>
      </c>
      <c r="F27" s="78">
        <v>0.11520322838182429</v>
      </c>
      <c r="G27" s="78">
        <v>4.0913676680747857E-2</v>
      </c>
    </row>
    <row r="28" spans="2:7" x14ac:dyDescent="0.2">
      <c r="B28" s="90">
        <v>41183</v>
      </c>
      <c r="C28" s="76">
        <v>0.20649361058867455</v>
      </c>
      <c r="D28" s="76">
        <v>-2.2048896280445485E-2</v>
      </c>
      <c r="E28" s="76">
        <v>6.6794034426514326E-2</v>
      </c>
      <c r="F28" s="76">
        <v>0.11220236164372022</v>
      </c>
      <c r="G28" s="76">
        <v>5.0268491072263943E-2</v>
      </c>
    </row>
    <row r="29" spans="2:7" x14ac:dyDescent="0.2">
      <c r="B29" s="88">
        <v>41214</v>
      </c>
      <c r="C29" s="78">
        <v>0.20435797322919935</v>
      </c>
      <c r="D29" s="78">
        <v>-1.9655554641678452E-2</v>
      </c>
      <c r="E29" s="78">
        <v>6.5156202718164247E-2</v>
      </c>
      <c r="F29" s="78">
        <v>0.10691617538014464</v>
      </c>
      <c r="G29" s="78">
        <v>5.6946974666147954E-2</v>
      </c>
    </row>
    <row r="30" spans="2:7" x14ac:dyDescent="0.2">
      <c r="B30" s="90">
        <v>41244</v>
      </c>
      <c r="C30" s="76">
        <v>0.19664758809576166</v>
      </c>
      <c r="D30" s="76">
        <v>-2.4711795308092976E-2</v>
      </c>
      <c r="E30" s="76">
        <v>6.564634403697478E-2</v>
      </c>
      <c r="F30" s="76">
        <v>9.4708137452299557E-2</v>
      </c>
      <c r="G30" s="76">
        <v>6.4413952614101655E-2</v>
      </c>
    </row>
    <row r="31" spans="2:7" x14ac:dyDescent="0.2">
      <c r="B31" s="88">
        <v>41275</v>
      </c>
      <c r="C31" s="78">
        <v>0.18535131910309066</v>
      </c>
      <c r="D31" s="78">
        <v>-1.2940811503345251E-2</v>
      </c>
      <c r="E31" s="78">
        <v>6.8137298033128291E-2</v>
      </c>
      <c r="F31" s="78">
        <v>9.9075885950149267E-2</v>
      </c>
      <c r="G31" s="78">
        <v>5.9966422953954934E-2</v>
      </c>
    </row>
    <row r="32" spans="2:7" x14ac:dyDescent="0.2">
      <c r="B32" s="90">
        <v>41306</v>
      </c>
      <c r="C32" s="76">
        <v>0.17931500722967453</v>
      </c>
      <c r="D32" s="76">
        <v>-1.335556319034692E-2</v>
      </c>
      <c r="E32" s="76">
        <v>7.0201116889903048E-2</v>
      </c>
      <c r="F32" s="76">
        <v>8.7600419408075059E-2</v>
      </c>
      <c r="G32" s="76">
        <v>6.2040485077824448E-2</v>
      </c>
    </row>
    <row r="33" spans="2:7" x14ac:dyDescent="0.2">
      <c r="B33" s="88">
        <v>41334</v>
      </c>
      <c r="C33" s="78">
        <v>0.1753032716780405</v>
      </c>
      <c r="D33" s="78">
        <v>-1.5198173016233163E-2</v>
      </c>
      <c r="E33" s="78">
        <v>6.930738010102222E-2</v>
      </c>
      <c r="F33" s="78">
        <v>8.544174625855816E-2</v>
      </c>
      <c r="G33" s="78">
        <v>6.6095989755402096E-2</v>
      </c>
    </row>
    <row r="34" spans="2:7" x14ac:dyDescent="0.2">
      <c r="B34" s="90">
        <v>41365</v>
      </c>
      <c r="C34" s="76">
        <v>0.16660870498416269</v>
      </c>
      <c r="D34" s="76">
        <v>-8.5139380561669586E-3</v>
      </c>
      <c r="E34" s="76">
        <v>7.2180682396020712E-2</v>
      </c>
      <c r="F34" s="76">
        <v>8.2104639040170735E-2</v>
      </c>
      <c r="G34" s="76">
        <v>6.7274296961382873E-2</v>
      </c>
    </row>
    <row r="35" spans="2:7" x14ac:dyDescent="0.2">
      <c r="B35" s="88">
        <v>41395</v>
      </c>
      <c r="C35" s="78">
        <v>0.16081944856524211</v>
      </c>
      <c r="D35" s="78">
        <v>-7.9419094727311013E-3</v>
      </c>
      <c r="E35" s="78">
        <v>7.2097722485281901E-2</v>
      </c>
      <c r="F35" s="78">
        <v>8.1987442340504701E-2</v>
      </c>
      <c r="G35" s="78">
        <v>4.7783670002448098E-2</v>
      </c>
    </row>
    <row r="36" spans="2:7" x14ac:dyDescent="0.2">
      <c r="B36" s="90">
        <v>41426</v>
      </c>
      <c r="C36" s="76">
        <v>0.16000458548224561</v>
      </c>
      <c r="D36" s="76">
        <v>-1.2113833981723943E-3</v>
      </c>
      <c r="E36" s="76">
        <v>7.6823653416234094E-2</v>
      </c>
      <c r="F36" s="76">
        <v>7.8025901524375385E-2</v>
      </c>
      <c r="G36" s="76">
        <v>4.2604999110725794E-2</v>
      </c>
    </row>
    <row r="37" spans="2:7" x14ac:dyDescent="0.2">
      <c r="B37" s="88">
        <v>41456</v>
      </c>
      <c r="C37" s="78">
        <v>0.14647688933777547</v>
      </c>
      <c r="D37" s="78">
        <v>1.1899217246550631E-2</v>
      </c>
      <c r="E37" s="78">
        <v>8.2356707747190949E-2</v>
      </c>
      <c r="F37" s="78">
        <v>7.0559547572669468E-2</v>
      </c>
      <c r="G37" s="78">
        <v>5.4605899442327299E-2</v>
      </c>
    </row>
    <row r="38" spans="2:7" x14ac:dyDescent="0.2">
      <c r="B38" s="90">
        <v>41487</v>
      </c>
      <c r="C38" s="76">
        <v>0.14797436613065229</v>
      </c>
      <c r="D38" s="76">
        <v>1.2461696535053246E-2</v>
      </c>
      <c r="E38" s="76">
        <v>8.7400040734962214E-2</v>
      </c>
      <c r="F38" s="76">
        <v>7.1209166232297783E-2</v>
      </c>
      <c r="G38" s="76">
        <v>6.1090552082203375E-2</v>
      </c>
    </row>
    <row r="39" spans="2:7" x14ac:dyDescent="0.2">
      <c r="B39" s="88">
        <v>41518</v>
      </c>
      <c r="C39" s="78">
        <v>0.14919143515243105</v>
      </c>
      <c r="D39" s="78">
        <v>1.405647679851274E-2</v>
      </c>
      <c r="E39" s="78">
        <v>9.3215508273373437E-2</v>
      </c>
      <c r="F39" s="78">
        <v>7.087861890394298E-2</v>
      </c>
      <c r="G39" s="78">
        <v>6.9069574330715477E-2</v>
      </c>
    </row>
    <row r="40" spans="2:7" x14ac:dyDescent="0.2">
      <c r="B40" s="90">
        <v>41548</v>
      </c>
      <c r="C40" s="76">
        <v>0.14809247450342689</v>
      </c>
      <c r="D40" s="76">
        <v>1.8602766228058343E-2</v>
      </c>
      <c r="E40" s="76">
        <v>9.7463736849207283E-2</v>
      </c>
      <c r="F40" s="76">
        <v>7.3877479252162814E-2</v>
      </c>
      <c r="G40" s="76">
        <v>6.4860733031915974E-2</v>
      </c>
    </row>
    <row r="41" spans="2:7" x14ac:dyDescent="0.2">
      <c r="B41" s="88">
        <v>41579</v>
      </c>
      <c r="C41" s="78">
        <v>0.1475390036153732</v>
      </c>
      <c r="D41" s="78">
        <v>1.8892908292501565E-2</v>
      </c>
      <c r="E41" s="78">
        <v>0.10403409604264513</v>
      </c>
      <c r="F41" s="78">
        <v>7.6023601396712603E-2</v>
      </c>
      <c r="G41" s="78">
        <v>5.9093963958929185E-2</v>
      </c>
    </row>
    <row r="42" spans="2:7" x14ac:dyDescent="0.2">
      <c r="B42" s="90">
        <v>41609</v>
      </c>
      <c r="C42" s="76">
        <v>0.15254514281048026</v>
      </c>
      <c r="D42" s="76">
        <v>3.0792594478935564E-2</v>
      </c>
      <c r="E42" s="76">
        <v>0.10880673357341619</v>
      </c>
      <c r="F42" s="76">
        <v>8.1663313024424866E-2</v>
      </c>
      <c r="G42" s="76">
        <v>5.8433296642375954E-2</v>
      </c>
    </row>
    <row r="43" spans="2:7" x14ac:dyDescent="0.2">
      <c r="B43" s="88">
        <v>41640</v>
      </c>
      <c r="C43" s="78">
        <v>0.15917935943092143</v>
      </c>
      <c r="D43" s="78">
        <v>3.3937134148499304E-2</v>
      </c>
      <c r="E43" s="78">
        <v>0.11596307414834039</v>
      </c>
      <c r="F43" s="78">
        <v>8.2691883750692252E-2</v>
      </c>
      <c r="G43" s="78">
        <v>7.1942393550842976E-2</v>
      </c>
    </row>
    <row r="44" spans="2:7" x14ac:dyDescent="0.2">
      <c r="B44" s="90">
        <v>41671</v>
      </c>
      <c r="C44" s="76">
        <v>0.16121776169171498</v>
      </c>
      <c r="D44" s="76">
        <v>4.0233512557694029E-2</v>
      </c>
      <c r="E44" s="76">
        <v>0.12573476869265421</v>
      </c>
      <c r="F44" s="76">
        <v>8.8628455075356882E-2</v>
      </c>
      <c r="G44" s="76">
        <v>7.0628139272989277E-2</v>
      </c>
    </row>
    <row r="45" spans="2:7" x14ac:dyDescent="0.2">
      <c r="B45" s="88">
        <v>41699</v>
      </c>
      <c r="C45" s="78">
        <v>0.16606096663291425</v>
      </c>
      <c r="D45" s="78">
        <v>4.0633482214673666E-2</v>
      </c>
      <c r="E45" s="78">
        <v>0.13475806115267241</v>
      </c>
      <c r="F45" s="78">
        <v>8.1236107666602608E-2</v>
      </c>
      <c r="G45" s="78">
        <v>6.7526099415662122E-2</v>
      </c>
    </row>
    <row r="46" spans="2:7" x14ac:dyDescent="0.2">
      <c r="B46" s="90">
        <v>41730</v>
      </c>
      <c r="C46" s="76">
        <v>0.16735055654603692</v>
      </c>
      <c r="D46" s="76">
        <v>4.0287585918227675E-2</v>
      </c>
      <c r="E46" s="76">
        <v>0.14202958486987183</v>
      </c>
      <c r="F46" s="76">
        <v>8.5872170082306853E-2</v>
      </c>
      <c r="G46" s="76">
        <v>6.8911542240858825E-2</v>
      </c>
    </row>
    <row r="47" spans="2:7" x14ac:dyDescent="0.2">
      <c r="B47" s="88">
        <v>41760</v>
      </c>
      <c r="C47" s="78">
        <v>0.17844490834813476</v>
      </c>
      <c r="D47" s="78">
        <v>4.1211096867293184E-2</v>
      </c>
      <c r="E47" s="78">
        <v>0.14766468173728775</v>
      </c>
      <c r="F47" s="78">
        <v>8.8916626535891385E-2</v>
      </c>
      <c r="G47" s="78">
        <v>7.2391513579258993E-2</v>
      </c>
    </row>
    <row r="48" spans="2:7" x14ac:dyDescent="0.2">
      <c r="B48" s="90">
        <v>41791</v>
      </c>
      <c r="C48" s="76">
        <v>0.18100817927163626</v>
      </c>
      <c r="D48" s="76">
        <v>3.9787790229923736E-2</v>
      </c>
      <c r="E48" s="76">
        <v>0.15235803385305524</v>
      </c>
      <c r="F48" s="76">
        <v>9.0699617750322981E-2</v>
      </c>
      <c r="G48" s="76">
        <v>7.5412943482331851E-2</v>
      </c>
    </row>
    <row r="49" spans="2:7" x14ac:dyDescent="0.2">
      <c r="B49" s="88">
        <v>41821</v>
      </c>
      <c r="C49" s="78">
        <v>0.18465262056562892</v>
      </c>
      <c r="D49" s="78">
        <v>3.6111888249086288E-2</v>
      </c>
      <c r="E49" s="78">
        <v>0.15568389252317139</v>
      </c>
      <c r="F49" s="78">
        <v>9.5507776860755955E-2</v>
      </c>
      <c r="G49" s="78">
        <v>6.461783511317698E-2</v>
      </c>
    </row>
    <row r="50" spans="2:7" x14ac:dyDescent="0.2">
      <c r="B50" s="90">
        <v>41852</v>
      </c>
      <c r="C50" s="76">
        <v>0.18491235693645236</v>
      </c>
      <c r="D50" s="76">
        <v>3.3508927376997288E-2</v>
      </c>
      <c r="E50" s="76">
        <v>0.15588941541484735</v>
      </c>
      <c r="F50" s="76">
        <v>9.537951540583367E-2</v>
      </c>
      <c r="G50" s="76">
        <v>6.0240768902477315E-2</v>
      </c>
    </row>
    <row r="51" spans="2:7" x14ac:dyDescent="0.2">
      <c r="B51" s="88">
        <v>41883</v>
      </c>
      <c r="C51" s="78">
        <v>0.17881917820433002</v>
      </c>
      <c r="D51" s="78">
        <v>3.817445142964937E-2</v>
      </c>
      <c r="E51" s="78">
        <v>0.15976065847723731</v>
      </c>
      <c r="F51" s="78">
        <v>9.2187558054895868E-2</v>
      </c>
      <c r="G51" s="78">
        <v>5.7440341540304862E-2</v>
      </c>
    </row>
    <row r="52" spans="2:7" x14ac:dyDescent="0.2">
      <c r="B52" s="90">
        <v>41913</v>
      </c>
      <c r="C52" s="76">
        <v>0.17182367563418488</v>
      </c>
      <c r="D52" s="76">
        <v>3.598419325240898E-2</v>
      </c>
      <c r="E52" s="76">
        <v>0.16091397985250122</v>
      </c>
      <c r="F52" s="76">
        <v>8.9108981482833416E-2</v>
      </c>
      <c r="G52" s="76">
        <v>5.6861400676031515E-2</v>
      </c>
    </row>
    <row r="53" spans="2:7" x14ac:dyDescent="0.2">
      <c r="B53" s="88">
        <v>41944</v>
      </c>
      <c r="C53" s="78">
        <v>0.17403996892167162</v>
      </c>
      <c r="D53" s="78">
        <v>3.6233380047082209E-2</v>
      </c>
      <c r="E53" s="78">
        <v>0.16582831886959504</v>
      </c>
      <c r="F53" s="78">
        <v>8.3602277445257833E-2</v>
      </c>
      <c r="G53" s="78">
        <v>5.6706869747193966E-2</v>
      </c>
    </row>
    <row r="54" spans="2:7" x14ac:dyDescent="0.2">
      <c r="B54" s="90">
        <v>41974</v>
      </c>
      <c r="C54" s="76">
        <v>0.15876780623130871</v>
      </c>
      <c r="D54" s="76">
        <v>3.5242080614594773E-2</v>
      </c>
      <c r="E54" s="76">
        <v>0.16643894226985356</v>
      </c>
      <c r="F54" s="76">
        <v>7.3599290005305962E-2</v>
      </c>
      <c r="G54" s="76">
        <v>5.3950269131693318E-2</v>
      </c>
    </row>
    <row r="55" spans="2:7" x14ac:dyDescent="0.2">
      <c r="B55" s="88">
        <v>42005</v>
      </c>
      <c r="C55" s="78">
        <v>0.14869501103469718</v>
      </c>
      <c r="D55" s="78">
        <v>3.5671346815258964E-2</v>
      </c>
      <c r="E55" s="78">
        <v>0.1648223401379687</v>
      </c>
      <c r="F55" s="78">
        <v>6.953472174417441E-2</v>
      </c>
      <c r="G55" s="78">
        <v>4.3390606286234368E-2</v>
      </c>
    </row>
    <row r="56" spans="2:7" x14ac:dyDescent="0.2">
      <c r="B56" s="90">
        <v>42036</v>
      </c>
      <c r="C56" s="76">
        <v>0.14427448928273745</v>
      </c>
      <c r="D56" s="76">
        <v>3.3489386298921175E-2</v>
      </c>
      <c r="E56" s="76">
        <v>0.16055736161360468</v>
      </c>
      <c r="F56" s="76">
        <v>6.6334508960288474E-2</v>
      </c>
      <c r="G56" s="76">
        <v>3.5657713648119316E-2</v>
      </c>
    </row>
    <row r="57" spans="2:7" x14ac:dyDescent="0.2">
      <c r="B57" s="88">
        <v>42064</v>
      </c>
      <c r="C57" s="78">
        <v>0.14008566290457281</v>
      </c>
      <c r="D57" s="78">
        <v>4.4155185736607816E-2</v>
      </c>
      <c r="E57" s="78">
        <v>0.16130383900469103</v>
      </c>
      <c r="F57" s="78">
        <v>7.2341525420342556E-2</v>
      </c>
      <c r="G57" s="78">
        <v>3.9422135240938738E-2</v>
      </c>
    </row>
    <row r="58" spans="2:7" x14ac:dyDescent="0.2">
      <c r="B58" s="90">
        <v>42095</v>
      </c>
      <c r="C58" s="76">
        <v>0.13890147395312424</v>
      </c>
      <c r="D58" s="76">
        <v>4.5222102953969001E-2</v>
      </c>
      <c r="E58" s="76">
        <v>0.15665519616619883</v>
      </c>
      <c r="F58" s="76">
        <v>6.5218392197896602E-2</v>
      </c>
      <c r="G58" s="76">
        <v>4.0153858777118634E-2</v>
      </c>
    </row>
    <row r="59" spans="2:7" x14ac:dyDescent="0.2">
      <c r="B59" s="88">
        <v>42125</v>
      </c>
      <c r="C59" s="78">
        <v>0.1285762132003736</v>
      </c>
      <c r="D59" s="78">
        <v>4.3960688411752047E-2</v>
      </c>
      <c r="E59" s="78">
        <v>0.15573706247570684</v>
      </c>
      <c r="F59" s="78">
        <v>5.9014663152812119E-2</v>
      </c>
      <c r="G59" s="78">
        <v>4.3206722830563926E-2</v>
      </c>
    </row>
    <row r="60" spans="2:7" x14ac:dyDescent="0.2">
      <c r="B60" s="90">
        <v>42156</v>
      </c>
      <c r="C60" s="76">
        <v>0.11448996524677946</v>
      </c>
      <c r="D60" s="76">
        <v>5.1002655843086275E-2</v>
      </c>
      <c r="E60" s="76">
        <v>0.15564971393928717</v>
      </c>
      <c r="F60" s="76">
        <v>4.8645354579584854E-2</v>
      </c>
      <c r="G60" s="76">
        <v>5.5381608773800384E-2</v>
      </c>
    </row>
    <row r="61" spans="2:7" x14ac:dyDescent="0.2">
      <c r="B61" s="88">
        <v>42186</v>
      </c>
      <c r="C61" s="78">
        <v>0.10226776314264829</v>
      </c>
      <c r="D61" s="78">
        <v>5.4320426638797992E-2</v>
      </c>
      <c r="E61" s="78">
        <v>0.15097448942485747</v>
      </c>
      <c r="F61" s="78">
        <v>3.6995154892682125E-2</v>
      </c>
      <c r="G61" s="78">
        <v>4.9589559151126839E-2</v>
      </c>
    </row>
    <row r="62" spans="2:7" x14ac:dyDescent="0.2">
      <c r="B62" s="90">
        <v>42217</v>
      </c>
      <c r="C62" s="76">
        <v>9.8509797754432915E-2</v>
      </c>
      <c r="D62" s="76">
        <v>5.6355104069103712E-2</v>
      </c>
      <c r="E62" s="76">
        <v>0.15139253241338602</v>
      </c>
      <c r="F62" s="76">
        <v>3.5174214797645043E-2</v>
      </c>
      <c r="G62" s="76">
        <v>4.4037038935684558E-2</v>
      </c>
    </row>
    <row r="63" spans="2:7" x14ac:dyDescent="0.2">
      <c r="B63" s="88">
        <v>42248</v>
      </c>
      <c r="C63" s="78">
        <v>8.9383569469984714E-2</v>
      </c>
      <c r="D63" s="78">
        <v>5.7365911116772139E-2</v>
      </c>
      <c r="E63" s="78">
        <v>0.14876587911039829</v>
      </c>
      <c r="F63" s="78">
        <v>3.3041438788405042E-2</v>
      </c>
      <c r="G63" s="78">
        <v>3.8930180379501689E-2</v>
      </c>
    </row>
    <row r="64" spans="2:7" x14ac:dyDescent="0.2">
      <c r="B64" s="90">
        <v>42278</v>
      </c>
      <c r="C64" s="76">
        <v>2.406418679534883E-2</v>
      </c>
      <c r="D64" s="76">
        <v>5.6259866009249038E-2</v>
      </c>
      <c r="E64" s="76">
        <v>0.15034459167632974</v>
      </c>
      <c r="F64" s="76">
        <v>2.6122943429472079E-2</v>
      </c>
      <c r="G64" s="76">
        <v>2.9024328525905529E-2</v>
      </c>
    </row>
    <row r="65" spans="2:7" x14ac:dyDescent="0.2">
      <c r="B65" s="88">
        <v>42309</v>
      </c>
      <c r="C65" s="78">
        <v>-4.0331402407192241E-2</v>
      </c>
      <c r="D65" s="78">
        <v>5.6136125814644444E-2</v>
      </c>
      <c r="E65" s="78">
        <v>0.14892048709119643</v>
      </c>
      <c r="F65" s="78">
        <v>1.8701738192699047E-2</v>
      </c>
      <c r="G65" s="78">
        <v>2.2625352081992123E-2</v>
      </c>
    </row>
    <row r="66" spans="2:7" x14ac:dyDescent="0.2">
      <c r="B66" s="90">
        <v>42339</v>
      </c>
      <c r="C66" s="76">
        <v>-6.2193673520881565E-2</v>
      </c>
      <c r="D66" s="76">
        <v>5.7610303136018226E-2</v>
      </c>
      <c r="E66" s="76">
        <v>0.15330337280236295</v>
      </c>
      <c r="F66" s="76">
        <v>9.3848510224874282E-3</v>
      </c>
      <c r="G66" s="76">
        <v>3.4687337671982066E-2</v>
      </c>
    </row>
    <row r="67" spans="2:7" x14ac:dyDescent="0.2">
      <c r="B67" s="88">
        <v>42370</v>
      </c>
      <c r="C67" s="78">
        <v>-7.0070645716090452E-2</v>
      </c>
      <c r="D67" s="78">
        <v>5.8967378514694246E-2</v>
      </c>
      <c r="E67" s="78">
        <v>0.156207990856013</v>
      </c>
      <c r="F67" s="78">
        <v>9.5005522815219123E-3</v>
      </c>
      <c r="G67" s="78">
        <v>4.8690014901207723E-2</v>
      </c>
    </row>
    <row r="68" spans="2:7" x14ac:dyDescent="0.2">
      <c r="B68" s="90">
        <v>42401</v>
      </c>
      <c r="C68" s="76">
        <v>-7.6253644046211266E-2</v>
      </c>
      <c r="D68" s="76">
        <v>6.3974301270503409E-2</v>
      </c>
      <c r="E68" s="76">
        <v>0.15854748085803383</v>
      </c>
      <c r="F68" s="76">
        <v>9.2352487081304169E-4</v>
      </c>
      <c r="G68" s="76">
        <v>6.296288620996604E-2</v>
      </c>
    </row>
    <row r="69" spans="2:7" x14ac:dyDescent="0.2">
      <c r="B69" s="88">
        <v>42430</v>
      </c>
      <c r="C69" s="78">
        <v>-8.2393507070386063E-2</v>
      </c>
      <c r="D69" s="78">
        <v>5.5773171968577229E-2</v>
      </c>
      <c r="E69" s="78">
        <v>0.16183775602687289</v>
      </c>
      <c r="F69" s="78">
        <v>1.2731617354599933E-5</v>
      </c>
      <c r="G69" s="78">
        <v>6.0499504041687358E-2</v>
      </c>
    </row>
    <row r="70" spans="2:7" x14ac:dyDescent="0.2">
      <c r="B70" s="90">
        <v>42461</v>
      </c>
      <c r="C70" s="76">
        <v>-9.1464132043657886E-2</v>
      </c>
      <c r="D70" s="76">
        <v>5.6452273133220654E-2</v>
      </c>
      <c r="E70" s="76">
        <v>0.16796668515402402</v>
      </c>
      <c r="F70" s="76">
        <v>-6.5187508251648429E-3</v>
      </c>
      <c r="G70" s="76">
        <v>6.6098369880318142E-2</v>
      </c>
    </row>
    <row r="71" spans="2:7" x14ac:dyDescent="0.2">
      <c r="B71" s="88">
        <v>42491</v>
      </c>
      <c r="C71" s="78">
        <v>-9.8297896618637859E-2</v>
      </c>
      <c r="D71" s="78">
        <v>5.0432173512020784E-2</v>
      </c>
      <c r="E71" s="78">
        <v>0.16753254920311833</v>
      </c>
      <c r="F71" s="78">
        <v>-1.2671030148412421E-2</v>
      </c>
      <c r="G71" s="78">
        <v>4.9644344807905805E-2</v>
      </c>
    </row>
    <row r="72" spans="2:7" x14ac:dyDescent="0.2">
      <c r="B72" s="90">
        <v>42522</v>
      </c>
      <c r="C72" s="76">
        <v>-0.10559502274051513</v>
      </c>
      <c r="D72" s="76">
        <v>4.4197224088144749E-2</v>
      </c>
      <c r="E72" s="76">
        <v>0.17067456632851408</v>
      </c>
      <c r="F72" s="76">
        <v>-1.40767000522245E-2</v>
      </c>
      <c r="G72" s="76">
        <v>2.2616220621567651E-2</v>
      </c>
    </row>
    <row r="73" spans="2:7" x14ac:dyDescent="0.2">
      <c r="B73" s="88">
        <v>42552</v>
      </c>
      <c r="C73" s="78">
        <v>-0.10701403598903425</v>
      </c>
      <c r="D73" s="78">
        <v>3.6938625794235014E-2</v>
      </c>
      <c r="E73" s="78">
        <v>0.17105962798004226</v>
      </c>
      <c r="F73" s="78">
        <v>-4.1287640826963568E-3</v>
      </c>
      <c r="G73" s="78">
        <v>2.1089905121161046E-2</v>
      </c>
    </row>
    <row r="74" spans="2:7" x14ac:dyDescent="0.2">
      <c r="B74" s="90">
        <v>42583</v>
      </c>
      <c r="C74" s="76">
        <v>-0.11347150563994979</v>
      </c>
      <c r="D74" s="76">
        <v>3.8863929708915057E-2</v>
      </c>
      <c r="E74" s="76">
        <v>0.17261356580846732</v>
      </c>
      <c r="F74" s="76">
        <v>-1.4264212007378596E-2</v>
      </c>
      <c r="G74" s="76">
        <v>2.5295385864424036E-2</v>
      </c>
    </row>
    <row r="75" spans="2:7" x14ac:dyDescent="0.2">
      <c r="B75" s="88">
        <v>42614</v>
      </c>
      <c r="C75" s="78">
        <v>-0.11187619452673181</v>
      </c>
      <c r="D75" s="78">
        <v>3.5407683338700702E-2</v>
      </c>
      <c r="E75" s="78">
        <v>0.1757517609410566</v>
      </c>
      <c r="F75" s="78">
        <v>-1.4998786804367614E-2</v>
      </c>
      <c r="G75" s="78">
        <v>2.6972269065963062E-2</v>
      </c>
    </row>
    <row r="76" spans="2:7" x14ac:dyDescent="0.2">
      <c r="B76" s="90">
        <v>42644</v>
      </c>
      <c r="C76" s="76">
        <v>-5.9845059277546464E-2</v>
      </c>
      <c r="D76" s="76">
        <v>3.1042305432847472E-2</v>
      </c>
      <c r="E76" s="76">
        <v>0.17596612769339637</v>
      </c>
      <c r="F76" s="76">
        <v>-1.7541948703710952E-2</v>
      </c>
      <c r="G76" s="76">
        <v>2.2175864972224124E-2</v>
      </c>
    </row>
    <row r="77" spans="2:7" x14ac:dyDescent="0.2">
      <c r="B77" s="88">
        <v>42675</v>
      </c>
      <c r="C77" s="78">
        <v>-1.3716600376281085E-2</v>
      </c>
      <c r="D77" s="78">
        <v>3.3548706165373421E-2</v>
      </c>
      <c r="E77" s="78">
        <v>0.17516448977379584</v>
      </c>
      <c r="F77" s="78">
        <v>-1.1269956372001677E-2</v>
      </c>
      <c r="G77" s="78">
        <v>1.3434622942250174E-2</v>
      </c>
    </row>
    <row r="78" spans="2:7" x14ac:dyDescent="0.2">
      <c r="B78" s="90">
        <v>42705</v>
      </c>
      <c r="C78" s="76">
        <v>5.5149717098774698E-3</v>
      </c>
      <c r="D78" s="76">
        <v>3.2637058627728477E-2</v>
      </c>
      <c r="E78" s="76">
        <v>0.17829758054118994</v>
      </c>
      <c r="F78" s="76">
        <v>-1.3527612556822888E-3</v>
      </c>
      <c r="G78" s="76">
        <v>6.6363870654519985E-3</v>
      </c>
    </row>
    <row r="79" spans="2:7" x14ac:dyDescent="0.2">
      <c r="B79" s="88">
        <v>42736</v>
      </c>
      <c r="C79" s="78">
        <v>6.9856499357761059E-3</v>
      </c>
      <c r="D79" s="78">
        <v>3.4155727282132453E-2</v>
      </c>
      <c r="E79" s="78">
        <v>0.17840545474784397</v>
      </c>
      <c r="F79" s="78">
        <v>-3.486055152681633E-3</v>
      </c>
      <c r="G79" s="78">
        <v>7.2109382969982594E-3</v>
      </c>
    </row>
    <row r="80" spans="2:7" x14ac:dyDescent="0.2">
      <c r="B80" s="90">
        <v>42767</v>
      </c>
      <c r="C80" s="76">
        <v>3.7255781803979815E-3</v>
      </c>
      <c r="D80" s="76">
        <v>3.4516312517400616E-2</v>
      </c>
      <c r="E80" s="76">
        <v>0.18041313420483052</v>
      </c>
      <c r="F80" s="76">
        <v>7.0299232923720645E-4</v>
      </c>
      <c r="G80" s="76">
        <v>4.6534832607536547E-3</v>
      </c>
    </row>
    <row r="81" spans="2:7" x14ac:dyDescent="0.2">
      <c r="B81" s="88">
        <v>42795</v>
      </c>
      <c r="C81" s="78">
        <v>-7.048880363196508E-3</v>
      </c>
      <c r="D81" s="78">
        <v>4.3236493600883108E-2</v>
      </c>
      <c r="E81" s="78">
        <v>0.17796978102146155</v>
      </c>
      <c r="F81" s="78">
        <v>-2.7145639507286656E-3</v>
      </c>
      <c r="G81" s="78">
        <v>3.1471898167430012E-3</v>
      </c>
    </row>
    <row r="82" spans="2:7" x14ac:dyDescent="0.2">
      <c r="B82" s="90">
        <v>42826</v>
      </c>
      <c r="C82" s="76">
        <v>-6.377998522437478E-3</v>
      </c>
      <c r="D82" s="76">
        <v>4.1573585380759059E-2</v>
      </c>
      <c r="E82" s="76">
        <v>0.17358773307369635</v>
      </c>
      <c r="F82" s="76">
        <v>2.8373088852180484E-3</v>
      </c>
      <c r="G82" s="76">
        <v>-1.0282241276194815E-2</v>
      </c>
    </row>
    <row r="83" spans="2:7" x14ac:dyDescent="0.2">
      <c r="B83" s="88">
        <v>42856</v>
      </c>
      <c r="C83" s="78">
        <v>-1.1505816463282637E-2</v>
      </c>
      <c r="D83" s="78">
        <v>4.6925643261941374E-2</v>
      </c>
      <c r="E83" s="78">
        <v>0.17602897858041411</v>
      </c>
      <c r="F83" s="78">
        <v>7.1503980478175855E-3</v>
      </c>
      <c r="G83" s="78">
        <v>-4.7766841859454567E-3</v>
      </c>
    </row>
    <row r="84" spans="2:7" x14ac:dyDescent="0.2">
      <c r="B84" s="90">
        <v>42887</v>
      </c>
      <c r="C84" s="76">
        <v>-8.599209613673553E-3</v>
      </c>
      <c r="D84" s="76">
        <v>4.9610503983948506E-2</v>
      </c>
      <c r="E84" s="76">
        <v>0.17490726174022075</v>
      </c>
      <c r="F84" s="76">
        <v>1.7767317403312166E-3</v>
      </c>
      <c r="G84" s="76">
        <v>4.0034703721318898E-3</v>
      </c>
    </row>
    <row r="85" spans="2:7" x14ac:dyDescent="0.2">
      <c r="B85" s="88">
        <v>42917</v>
      </c>
      <c r="C85" s="78">
        <v>-1.5122549045455846E-2</v>
      </c>
      <c r="D85" s="78">
        <v>5.1746022058030361E-2</v>
      </c>
      <c r="E85" s="78">
        <v>0.17847274312430539</v>
      </c>
      <c r="F85" s="78">
        <v>-4.3703397412170331E-3</v>
      </c>
      <c r="G85" s="78">
        <v>8.2660096787967596E-3</v>
      </c>
    </row>
    <row r="86" spans="2:7" x14ac:dyDescent="0.2">
      <c r="B86" s="90">
        <v>42948</v>
      </c>
      <c r="C86" s="76">
        <v>-1.4287606967067101E-2</v>
      </c>
      <c r="D86" s="76">
        <v>5.1244133229594757E-2</v>
      </c>
      <c r="E86" s="76">
        <v>0.17335759715315024</v>
      </c>
      <c r="F86" s="76">
        <v>-2.8622320218396613E-4</v>
      </c>
      <c r="G86" s="76">
        <v>6.9231119109525174E-3</v>
      </c>
    </row>
    <row r="87" spans="2:7" x14ac:dyDescent="0.2">
      <c r="B87" s="88">
        <v>42979</v>
      </c>
      <c r="C87" s="78">
        <v>-2.109810893714037E-2</v>
      </c>
      <c r="D87" s="78">
        <v>4.8724941268390554E-2</v>
      </c>
      <c r="E87" s="78">
        <v>0.17042682019407573</v>
      </c>
      <c r="F87" s="78">
        <v>1.8085743360982676E-3</v>
      </c>
      <c r="G87" s="78">
        <v>9.3427017291993764E-3</v>
      </c>
    </row>
    <row r="88" spans="2:7" x14ac:dyDescent="0.2">
      <c r="B88" s="90">
        <v>43009</v>
      </c>
      <c r="C88" s="76">
        <v>-1.9446271665848891E-2</v>
      </c>
      <c r="D88" s="76">
        <v>5.1105632041750892E-2</v>
      </c>
      <c r="E88" s="76">
        <v>0.16687028342614219</v>
      </c>
      <c r="F88" s="76">
        <v>1.1256447500228361E-2</v>
      </c>
      <c r="G88" s="76">
        <v>1.4164636957811227E-2</v>
      </c>
    </row>
    <row r="89" spans="2:7" x14ac:dyDescent="0.2">
      <c r="B89" s="88">
        <v>43040</v>
      </c>
      <c r="C89" s="78">
        <v>-1.5543337862687245E-2</v>
      </c>
      <c r="D89" s="78">
        <v>4.4912180672201707E-2</v>
      </c>
      <c r="E89" s="78">
        <v>0.16687927086763144</v>
      </c>
      <c r="F89" s="78">
        <v>3.8363083247638929E-3</v>
      </c>
      <c r="G89" s="78">
        <v>1.5180174209739494E-2</v>
      </c>
    </row>
    <row r="90" spans="2:7" x14ac:dyDescent="0.2">
      <c r="B90" s="90">
        <v>43070</v>
      </c>
      <c r="C90" s="76">
        <v>-3.1101973703842711E-2</v>
      </c>
      <c r="D90" s="76">
        <v>3.0212243381562587E-2</v>
      </c>
      <c r="E90" s="76">
        <v>0.16116000550789988</v>
      </c>
      <c r="F90" s="76">
        <v>-4.9128922542802655E-3</v>
      </c>
      <c r="G90" s="76">
        <v>1.3641065327465451E-2</v>
      </c>
    </row>
    <row r="91" spans="2:7" x14ac:dyDescent="0.2">
      <c r="B91" s="88">
        <v>43101</v>
      </c>
      <c r="C91" s="78">
        <v>-2.3208188272024421E-2</v>
      </c>
      <c r="D91" s="78">
        <v>2.8680513781882633E-2</v>
      </c>
      <c r="E91" s="78">
        <v>0.16652733131816255</v>
      </c>
      <c r="F91" s="78">
        <v>-2.8786148442860093E-2</v>
      </c>
      <c r="G91" s="78">
        <v>1.1548266859758183E-2</v>
      </c>
    </row>
    <row r="92" spans="2:7" x14ac:dyDescent="0.2">
      <c r="B92" s="90">
        <v>43132</v>
      </c>
      <c r="C92" s="76">
        <v>-1.3932663447478566E-2</v>
      </c>
      <c r="D92" s="76">
        <v>2.9058535040816347E-2</v>
      </c>
      <c r="E92" s="76">
        <v>0.16511468865086609</v>
      </c>
      <c r="F92" s="76">
        <v>-3.9739438853973463E-2</v>
      </c>
      <c r="G92" s="76">
        <v>1.2934820193167162E-2</v>
      </c>
    </row>
    <row r="93" spans="2:7" x14ac:dyDescent="0.2">
      <c r="B93" s="88">
        <v>43160</v>
      </c>
      <c r="C93" s="78">
        <v>-9.8705317833004402E-3</v>
      </c>
      <c r="D93" s="78">
        <v>1.6246372125051201E-2</v>
      </c>
      <c r="E93" s="78">
        <v>0.16491594074121974</v>
      </c>
      <c r="F93" s="78">
        <v>-5.7688064403211281E-2</v>
      </c>
      <c r="G93" s="78">
        <v>1.0666565627427183E-2</v>
      </c>
    </row>
    <row r="94" spans="2:7" x14ac:dyDescent="0.2">
      <c r="B94" s="90">
        <v>43191</v>
      </c>
      <c r="C94" s="76">
        <v>-1.3540163715331954E-2</v>
      </c>
      <c r="D94" s="76">
        <v>1.7915778856295361E-2</v>
      </c>
      <c r="E94" s="76">
        <v>0.161751730973545</v>
      </c>
      <c r="F94" s="76">
        <v>-6.1579488759008427E-2</v>
      </c>
      <c r="G94" s="76">
        <v>1.0368687620116113E-2</v>
      </c>
    </row>
    <row r="95" spans="2:7" x14ac:dyDescent="0.2">
      <c r="B95" s="88">
        <v>43221</v>
      </c>
      <c r="C95" s="78">
        <v>-7.6262732593302962E-3</v>
      </c>
      <c r="D95" s="78">
        <v>1.7272836956251814E-2</v>
      </c>
      <c r="E95" s="78">
        <v>0.15718657984604611</v>
      </c>
      <c r="F95" s="78">
        <v>-6.1786989582945817E-2</v>
      </c>
      <c r="G95" s="78">
        <v>8.6764083133479275E-3</v>
      </c>
    </row>
    <row r="96" spans="2:7" x14ac:dyDescent="0.2">
      <c r="B96" s="90">
        <v>43252</v>
      </c>
      <c r="C96" s="76">
        <v>-9.3530926170753981E-3</v>
      </c>
      <c r="D96" s="76">
        <v>1.184103829713834E-2</v>
      </c>
      <c r="E96" s="76">
        <v>0.1511508009098137</v>
      </c>
      <c r="F96" s="76">
        <v>-5.4962822720454829E-2</v>
      </c>
      <c r="G96" s="76">
        <v>8.7820022275044707E-3</v>
      </c>
    </row>
    <row r="97" spans="2:7" x14ac:dyDescent="0.2">
      <c r="B97" s="88">
        <v>43282</v>
      </c>
      <c r="C97" s="78">
        <v>-7.5543071077627255E-3</v>
      </c>
      <c r="D97" s="78">
        <v>1.0826281178624164E-2</v>
      </c>
      <c r="E97" s="78">
        <v>0.14565968705864152</v>
      </c>
      <c r="F97" s="78">
        <v>-4.8776572709104404E-2</v>
      </c>
      <c r="G97" s="78">
        <v>2.5182263658594106E-3</v>
      </c>
    </row>
    <row r="98" spans="2:7" x14ac:dyDescent="0.2">
      <c r="B98" s="90">
        <v>43313</v>
      </c>
      <c r="C98" s="76">
        <v>-8.7784085977663517E-3</v>
      </c>
      <c r="D98" s="76">
        <v>6.5381944103013456E-3</v>
      </c>
      <c r="E98" s="76">
        <v>0.14528019615194476</v>
      </c>
      <c r="F98" s="76">
        <v>-5.0563761520949879E-2</v>
      </c>
      <c r="G98" s="76">
        <v>4.0285444958987338E-3</v>
      </c>
    </row>
    <row r="99" spans="2:7" x14ac:dyDescent="0.2">
      <c r="B99" s="88">
        <v>43344</v>
      </c>
      <c r="C99" s="78">
        <v>-2.5895263661220858E-3</v>
      </c>
      <c r="D99" s="78">
        <v>9.1077648572581715E-3</v>
      </c>
      <c r="E99" s="78">
        <v>0.14295580438537825</v>
      </c>
      <c r="F99" s="78">
        <v>-5.0475621855363917E-2</v>
      </c>
      <c r="G99" s="78">
        <v>1.1604555728428334E-3</v>
      </c>
    </row>
    <row r="100" spans="2:7" x14ac:dyDescent="0.2">
      <c r="B100" s="90">
        <v>43374</v>
      </c>
      <c r="C100" s="76">
        <v>-5.5237703715176334E-3</v>
      </c>
      <c r="D100" s="76">
        <v>1.2406247056638398E-2</v>
      </c>
      <c r="E100" s="76">
        <v>0.14364528881689087</v>
      </c>
      <c r="F100" s="76">
        <v>-5.9254027550508459E-2</v>
      </c>
      <c r="G100" s="76">
        <v>-6.9859512987326955E-3</v>
      </c>
    </row>
    <row r="101" spans="2:7" x14ac:dyDescent="0.2">
      <c r="B101" s="88">
        <v>43405</v>
      </c>
      <c r="C101" s="78">
        <v>-1.2130921671085204E-2</v>
      </c>
      <c r="D101" s="78">
        <v>1.4456983214921504E-2</v>
      </c>
      <c r="E101" s="78">
        <v>0.14067710735867989</v>
      </c>
      <c r="F101" s="78">
        <v>-6.2245136286748326E-2</v>
      </c>
      <c r="G101" s="78">
        <v>-6.9211932415845778E-3</v>
      </c>
    </row>
    <row r="102" spans="2:7" x14ac:dyDescent="0.2">
      <c r="B102" s="90">
        <v>43435</v>
      </c>
      <c r="C102" s="76">
        <v>1.2463987564899082E-3</v>
      </c>
      <c r="D102" s="76">
        <v>2.7099318451912602E-2</v>
      </c>
      <c r="E102" s="76">
        <v>0.1418054386001053</v>
      </c>
      <c r="F102" s="76">
        <v>-5.112223591062881E-2</v>
      </c>
      <c r="G102" s="76">
        <v>-1.0838433252857715E-4</v>
      </c>
    </row>
  </sheetData>
  <conditionalFormatting sqref="B6:G102">
    <cfRule type="expression" dxfId="92" priority="1">
      <formula>MOD(ROW(),2)=0</formula>
    </cfRule>
    <cfRule type="expression" dxfId="91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56CE6E-2F91-403A-9EB5-071CE5BC5BD2}">
  <dimension ref="B2:H66"/>
  <sheetViews>
    <sheetView workbookViewId="0"/>
  </sheetViews>
  <sheetFormatPr defaultRowHeight="12.75" x14ac:dyDescent="0.2"/>
  <cols>
    <col min="1" max="1" width="9.140625" style="24"/>
    <col min="2" max="2" width="13.5703125" style="24" customWidth="1"/>
    <col min="3" max="3" width="17.42578125" style="24" customWidth="1"/>
    <col min="4" max="4" width="18.140625" style="24" customWidth="1"/>
    <col min="5" max="5" width="17.85546875" style="24" customWidth="1"/>
    <col min="6" max="6" width="18.28515625" style="24" customWidth="1"/>
    <col min="7" max="7" width="17.5703125" style="24" customWidth="1"/>
    <col min="8" max="8" width="18" style="24" customWidth="1"/>
    <col min="9" max="16384" width="9.140625" style="24"/>
  </cols>
  <sheetData>
    <row r="2" spans="2:8" x14ac:dyDescent="0.2">
      <c r="B2" s="24" t="s">
        <v>563</v>
      </c>
    </row>
    <row r="3" spans="2:8" x14ac:dyDescent="0.2">
      <c r="B3" s="24" t="s">
        <v>564</v>
      </c>
    </row>
    <row r="4" spans="2:8" ht="51" x14ac:dyDescent="0.2">
      <c r="B4" s="68"/>
      <c r="C4" s="87" t="s">
        <v>565</v>
      </c>
      <c r="D4" s="87" t="s">
        <v>566</v>
      </c>
      <c r="E4" s="87" t="s">
        <v>567</v>
      </c>
      <c r="F4" s="87" t="s">
        <v>568</v>
      </c>
      <c r="G4" s="87" t="s">
        <v>461</v>
      </c>
      <c r="H4" s="87" t="s">
        <v>460</v>
      </c>
    </row>
    <row r="5" spans="2:8" ht="38.25" x14ac:dyDescent="0.2">
      <c r="B5" s="68"/>
      <c r="C5" s="87" t="s">
        <v>569</v>
      </c>
      <c r="D5" s="87" t="s">
        <v>570</v>
      </c>
      <c r="E5" s="87" t="s">
        <v>571</v>
      </c>
      <c r="F5" s="87" t="s">
        <v>572</v>
      </c>
      <c r="G5" s="87" t="s">
        <v>573</v>
      </c>
      <c r="H5" s="87" t="s">
        <v>466</v>
      </c>
    </row>
    <row r="6" spans="2:8" x14ac:dyDescent="0.2">
      <c r="B6" s="93" t="s">
        <v>574</v>
      </c>
      <c r="C6" s="91">
        <v>-6.6788700409408222E-2</v>
      </c>
      <c r="D6" s="91">
        <v>-0.28594285852601214</v>
      </c>
      <c r="E6" s="91">
        <v>-0.25469795102191939</v>
      </c>
      <c r="F6" s="91">
        <v>-0.4347840194437752</v>
      </c>
      <c r="G6" s="91">
        <v>-2.2575548925904819E-2</v>
      </c>
      <c r="H6" s="91">
        <v>0.18916550932534801</v>
      </c>
    </row>
    <row r="7" spans="2:8" x14ac:dyDescent="0.2">
      <c r="B7" s="94" t="s">
        <v>575</v>
      </c>
      <c r="C7" s="89">
        <v>-0.35278585389656125</v>
      </c>
      <c r="D7" s="89">
        <v>-0.58595834575668171</v>
      </c>
      <c r="E7" s="89">
        <v>-0.55229073394325834</v>
      </c>
      <c r="F7" s="89">
        <v>-0.73635704611957487</v>
      </c>
      <c r="G7" s="89">
        <v>2.8518919368328045E-2</v>
      </c>
      <c r="H7" s="95">
        <v>0.41043787201013693</v>
      </c>
    </row>
    <row r="8" spans="2:8" x14ac:dyDescent="0.2">
      <c r="B8" s="93" t="s">
        <v>576</v>
      </c>
      <c r="C8" s="91">
        <v>-0.47455463755199701</v>
      </c>
      <c r="D8" s="91">
        <v>-0.74006802762065937</v>
      </c>
      <c r="E8" s="91">
        <v>-0.5030612587040989</v>
      </c>
      <c r="F8" s="91">
        <v>-0.69318621445405137</v>
      </c>
      <c r="G8" s="91">
        <v>0.51947434041522667</v>
      </c>
      <c r="H8" s="91">
        <v>0.87129747343582631</v>
      </c>
    </row>
    <row r="9" spans="2:8" x14ac:dyDescent="0.2">
      <c r="B9" s="94" t="s">
        <v>577</v>
      </c>
      <c r="C9" s="89">
        <v>-0.49912062117344902</v>
      </c>
      <c r="D9" s="89">
        <v>-0.87979403041082682</v>
      </c>
      <c r="E9" s="89">
        <v>-0.18942679627679276</v>
      </c>
      <c r="F9" s="89">
        <v>-0.51912351758226949</v>
      </c>
      <c r="G9" s="89">
        <v>0.66334959100380575</v>
      </c>
      <c r="H9" s="95">
        <v>0.89726015687740435</v>
      </c>
    </row>
    <row r="10" spans="2:8" x14ac:dyDescent="0.2">
      <c r="B10" s="93" t="s">
        <v>578</v>
      </c>
      <c r="C10" s="91">
        <v>-0.4944906510023771</v>
      </c>
      <c r="D10" s="91">
        <v>-0.96064824176214525</v>
      </c>
      <c r="E10" s="91">
        <v>-0.10523664937541352</v>
      </c>
      <c r="F10" s="91">
        <v>-0.60052769573621501</v>
      </c>
      <c r="G10" s="91">
        <v>0.81969504559696893</v>
      </c>
      <c r="H10" s="91">
        <v>1.0932285470960177</v>
      </c>
    </row>
    <row r="11" spans="2:8" x14ac:dyDescent="0.2">
      <c r="B11" s="94" t="s">
        <v>579</v>
      </c>
      <c r="C11" s="89">
        <v>-0.37932143633109766</v>
      </c>
      <c r="D11" s="89">
        <v>-0.79597305157162945</v>
      </c>
      <c r="E11" s="89">
        <v>0.15139017239383981</v>
      </c>
      <c r="F11" s="89">
        <v>-0.39334520809516083</v>
      </c>
      <c r="G11" s="89">
        <v>1.0487535105438188</v>
      </c>
      <c r="H11" s="95">
        <v>1.47997053572738</v>
      </c>
    </row>
    <row r="12" spans="2:8" x14ac:dyDescent="0.2">
      <c r="B12" s="93" t="s">
        <v>580</v>
      </c>
      <c r="C12" s="91">
        <v>-0.3634371481852931</v>
      </c>
      <c r="D12" s="91">
        <v>-0.76927004452345138</v>
      </c>
      <c r="E12" s="91">
        <v>0.77858097251250369</v>
      </c>
      <c r="F12" s="91">
        <v>-0.18488782974971307</v>
      </c>
      <c r="G12" s="91">
        <v>1.2718562295656817</v>
      </c>
      <c r="H12" s="91">
        <v>2.0429647112723113</v>
      </c>
    </row>
    <row r="13" spans="2:8" x14ac:dyDescent="0.2">
      <c r="B13" s="94" t="s">
        <v>581</v>
      </c>
      <c r="C13" s="89">
        <v>-0.29166517065511588</v>
      </c>
      <c r="D13" s="89">
        <v>-0.65959705020358861</v>
      </c>
      <c r="E13" s="89">
        <v>0.71924300001261687</v>
      </c>
      <c r="F13" s="89">
        <v>-0.2039232942727244</v>
      </c>
      <c r="G13" s="89">
        <v>1.4212126737629072</v>
      </c>
      <c r="H13" s="95">
        <v>2.2706854277948469</v>
      </c>
    </row>
    <row r="14" spans="2:8" x14ac:dyDescent="0.2">
      <c r="B14" s="93" t="s">
        <v>582</v>
      </c>
      <c r="C14" s="91">
        <v>-0.10480554579161389</v>
      </c>
      <c r="D14" s="91">
        <v>-0.50010861205664325</v>
      </c>
      <c r="E14" s="91">
        <v>1.1899000990906834</v>
      </c>
      <c r="F14" s="91">
        <v>1.1980691214291073E-2</v>
      </c>
      <c r="G14" s="91">
        <v>1.3879111150329499</v>
      </c>
      <c r="H14" s="91">
        <v>2.4214496987658416</v>
      </c>
    </row>
    <row r="15" spans="2:8" x14ac:dyDescent="0.2">
      <c r="B15" s="94" t="s">
        <v>583</v>
      </c>
      <c r="C15" s="89">
        <v>-8.7300957175262678E-2</v>
      </c>
      <c r="D15" s="89">
        <v>-0.59284987165743008</v>
      </c>
      <c r="E15" s="89">
        <v>1.4115976054134154</v>
      </c>
      <c r="F15" s="89">
        <v>7.3747412214338698E-2</v>
      </c>
      <c r="G15" s="89">
        <v>1.4853594817091389</v>
      </c>
      <c r="H15" s="95">
        <v>2.8286763604291147</v>
      </c>
    </row>
    <row r="16" spans="2:8" x14ac:dyDescent="0.2">
      <c r="B16" s="93" t="s">
        <v>584</v>
      </c>
      <c r="C16" s="91">
        <v>-4.8881646645961223E-2</v>
      </c>
      <c r="D16" s="91">
        <v>-0.55876636551238246</v>
      </c>
      <c r="E16" s="91">
        <v>1.4509912075243772</v>
      </c>
      <c r="F16" s="91">
        <v>0.10791803711550929</v>
      </c>
      <c r="G16" s="91">
        <v>1.4542963326110807</v>
      </c>
      <c r="H16" s="91">
        <v>3.2310989137410311</v>
      </c>
    </row>
    <row r="17" spans="2:8" x14ac:dyDescent="0.2">
      <c r="B17" s="94" t="s">
        <v>585</v>
      </c>
      <c r="C17" s="89">
        <v>0.13258268420075556</v>
      </c>
      <c r="D17" s="89">
        <v>-0.49792766533468757</v>
      </c>
      <c r="E17" s="89">
        <v>1.6394963666453315</v>
      </c>
      <c r="F17" s="89">
        <v>0.3753654312807081</v>
      </c>
      <c r="G17" s="89">
        <v>0.74857983656214822</v>
      </c>
      <c r="H17" s="95">
        <v>3.2896813392091464</v>
      </c>
    </row>
    <row r="18" spans="2:8" x14ac:dyDescent="0.2">
      <c r="B18" s="93" t="s">
        <v>586</v>
      </c>
      <c r="C18" s="91">
        <v>0.17338579069024179</v>
      </c>
      <c r="D18" s="91">
        <v>-0.38192853367940727</v>
      </c>
      <c r="E18" s="91">
        <v>1.7315411285991436</v>
      </c>
      <c r="F18" s="91">
        <v>0.39759053458227306</v>
      </c>
      <c r="G18" s="91">
        <v>0.8408457573988245</v>
      </c>
      <c r="H18" s="91">
        <v>3.5404735553095539</v>
      </c>
    </row>
    <row r="19" spans="2:8" x14ac:dyDescent="0.2">
      <c r="B19" s="94" t="s">
        <v>587</v>
      </c>
      <c r="C19" s="89">
        <v>0.28635661897661568</v>
      </c>
      <c r="D19" s="89">
        <v>-0.35935565594299396</v>
      </c>
      <c r="E19" s="89">
        <v>1.682136360484592</v>
      </c>
      <c r="F19" s="89">
        <v>0.34358399844076637</v>
      </c>
      <c r="G19" s="89">
        <v>0.8562001298172407</v>
      </c>
      <c r="H19" s="95">
        <v>3.6475578187147981</v>
      </c>
    </row>
    <row r="20" spans="2:8" x14ac:dyDescent="0.2">
      <c r="B20" s="93" t="s">
        <v>588</v>
      </c>
      <c r="C20" s="91">
        <v>0.34943348439190242</v>
      </c>
      <c r="D20" s="91">
        <v>-0.21063179256704667</v>
      </c>
      <c r="E20" s="91">
        <v>1.8921205387575726</v>
      </c>
      <c r="F20" s="91">
        <v>0.54367984127083036</v>
      </c>
      <c r="G20" s="91">
        <v>0.96129405789047506</v>
      </c>
      <c r="H20" s="91">
        <v>3.8257020316987265</v>
      </c>
    </row>
    <row r="21" spans="2:8" x14ac:dyDescent="0.2">
      <c r="B21" s="94" t="s">
        <v>589</v>
      </c>
      <c r="C21" s="89">
        <v>0.36335610342499791</v>
      </c>
      <c r="D21" s="89">
        <v>-2.8615624272597284E-2</v>
      </c>
      <c r="E21" s="89">
        <v>2.3298779570291992</v>
      </c>
      <c r="F21" s="89">
        <v>0.85858684411006703</v>
      </c>
      <c r="G21" s="89">
        <v>0.5586475583981646</v>
      </c>
      <c r="H21" s="95">
        <v>3.6681080211577557</v>
      </c>
    </row>
    <row r="22" spans="2:8" x14ac:dyDescent="0.2">
      <c r="B22" s="93" t="s">
        <v>590</v>
      </c>
      <c r="C22" s="91">
        <v>0.25333337411035045</v>
      </c>
      <c r="D22" s="91">
        <v>3.5378121619069891E-3</v>
      </c>
      <c r="E22" s="91">
        <v>2.439607604075118</v>
      </c>
      <c r="F22" s="91">
        <v>0.92959865370185435</v>
      </c>
      <c r="G22" s="91">
        <v>0.46157568636600249</v>
      </c>
      <c r="H22" s="91">
        <v>4.2321468561458273</v>
      </c>
    </row>
    <row r="23" spans="2:8" x14ac:dyDescent="0.2">
      <c r="B23" s="94" t="s">
        <v>503</v>
      </c>
      <c r="C23" s="89">
        <v>0.14622842434592187</v>
      </c>
      <c r="D23" s="89">
        <v>-9.8067273412832223E-2</v>
      </c>
      <c r="E23" s="89">
        <v>2.4330598811799322</v>
      </c>
      <c r="F23" s="89">
        <v>0.86833093356437319</v>
      </c>
      <c r="G23" s="89">
        <v>0.46992076256223725</v>
      </c>
      <c r="H23" s="95">
        <v>4.2767504856854446</v>
      </c>
    </row>
    <row r="24" spans="2:8" x14ac:dyDescent="0.2">
      <c r="B24" s="93" t="s">
        <v>504</v>
      </c>
      <c r="C24" s="91">
        <v>0.18926275434122627</v>
      </c>
      <c r="D24" s="91">
        <v>-0.10014898468470643</v>
      </c>
      <c r="E24" s="91">
        <v>2.4306805551385153</v>
      </c>
      <c r="F24" s="91">
        <v>0.86622630561727609</v>
      </c>
      <c r="G24" s="91">
        <v>0.40098650511514944</v>
      </c>
      <c r="H24" s="91">
        <v>3.9020570836105035</v>
      </c>
    </row>
    <row r="25" spans="2:8" x14ac:dyDescent="0.2">
      <c r="B25" s="94" t="s">
        <v>505</v>
      </c>
      <c r="C25" s="89">
        <v>6.1040880172921114E-2</v>
      </c>
      <c r="D25" s="89">
        <v>-0.2891737851928875</v>
      </c>
      <c r="E25" s="89">
        <v>2.3481179013066602</v>
      </c>
      <c r="F25" s="89">
        <v>0.70224035974775223</v>
      </c>
      <c r="G25" s="89">
        <v>0.14092284390544318</v>
      </c>
      <c r="H25" s="95">
        <v>3.6779141283931529</v>
      </c>
    </row>
    <row r="26" spans="2:8" x14ac:dyDescent="0.2">
      <c r="B26" s="93" t="s">
        <v>506</v>
      </c>
      <c r="C26" s="91">
        <v>-0.77227347974035365</v>
      </c>
      <c r="D26" s="91">
        <v>-1.112542663142452</v>
      </c>
      <c r="E26" s="91">
        <v>1.4434192057335355</v>
      </c>
      <c r="F26" s="91">
        <v>-0.19026662850873477</v>
      </c>
      <c r="G26" s="91">
        <v>-0.71575639650879985</v>
      </c>
      <c r="H26" s="91">
        <v>2.9379219247745914</v>
      </c>
    </row>
    <row r="27" spans="2:8" x14ac:dyDescent="0.2">
      <c r="B27" s="94" t="s">
        <v>507</v>
      </c>
      <c r="C27" s="89">
        <v>-1.2800657488557872</v>
      </c>
      <c r="D27" s="89">
        <v>-1.6574406183877151</v>
      </c>
      <c r="E27" s="89">
        <v>0.89463659665162742</v>
      </c>
      <c r="F27" s="89">
        <v>-0.77409832018112579</v>
      </c>
      <c r="G27" s="89">
        <v>-1.1987893861371626</v>
      </c>
      <c r="H27" s="95">
        <v>2.4569860266386017</v>
      </c>
    </row>
    <row r="28" spans="2:8" x14ac:dyDescent="0.2">
      <c r="B28" s="93" t="s">
        <v>508</v>
      </c>
      <c r="C28" s="91">
        <v>-1.5914680064003284</v>
      </c>
      <c r="D28" s="91">
        <v>-2.1377952365759674</v>
      </c>
      <c r="E28" s="91">
        <v>0.24163252765748311</v>
      </c>
      <c r="F28" s="91">
        <v>-1.47551317950481</v>
      </c>
      <c r="G28" s="91">
        <v>-1.6244618777262481</v>
      </c>
      <c r="H28" s="91">
        <v>1.6690066629958769</v>
      </c>
    </row>
    <row r="29" spans="2:8" x14ac:dyDescent="0.2">
      <c r="B29" s="94" t="s">
        <v>509</v>
      </c>
      <c r="C29" s="89">
        <v>-1.678566459254627</v>
      </c>
      <c r="D29" s="89">
        <v>-2.2519714919408305</v>
      </c>
      <c r="E29" s="89">
        <v>0.11693314269355867</v>
      </c>
      <c r="F29" s="89">
        <v>-1.7389624396641425</v>
      </c>
      <c r="G29" s="89">
        <v>-1.8933324236066664</v>
      </c>
      <c r="H29" s="95">
        <v>1.0064744768728411</v>
      </c>
    </row>
    <row r="30" spans="2:8" x14ac:dyDescent="0.2">
      <c r="B30" s="93" t="s">
        <v>510</v>
      </c>
      <c r="C30" s="91">
        <v>-1.600844475039843</v>
      </c>
      <c r="D30" s="91">
        <v>-2.3554893858224557</v>
      </c>
      <c r="E30" s="91">
        <v>0.23929565326815938</v>
      </c>
      <c r="F30" s="91">
        <v>-1.6716024120858202</v>
      </c>
      <c r="G30" s="91">
        <v>-1.5917091983520224</v>
      </c>
      <c r="H30" s="91">
        <v>0.69536797718964394</v>
      </c>
    </row>
    <row r="31" spans="2:8" x14ac:dyDescent="0.2">
      <c r="B31" s="94" t="s">
        <v>511</v>
      </c>
      <c r="C31" s="89">
        <v>-1.4255527333043347</v>
      </c>
      <c r="D31" s="89">
        <v>-2.2537624924975086</v>
      </c>
      <c r="E31" s="89">
        <v>0.44412418947891341</v>
      </c>
      <c r="F31" s="89">
        <v>-1.6952455329797813</v>
      </c>
      <c r="G31" s="89">
        <v>-1.7031532442941215</v>
      </c>
      <c r="H31" s="95">
        <v>0.21391878721597751</v>
      </c>
    </row>
    <row r="32" spans="2:8" x14ac:dyDescent="0.2">
      <c r="B32" s="93" t="s">
        <v>512</v>
      </c>
      <c r="C32" s="91">
        <v>-1.4224484751978563</v>
      </c>
      <c r="D32" s="91">
        <v>-2.2992515148819774</v>
      </c>
      <c r="E32" s="91">
        <v>0.39441798358944696</v>
      </c>
      <c r="F32" s="91">
        <v>-1.8251177325806993</v>
      </c>
      <c r="G32" s="91">
        <v>-1.6408515958159062</v>
      </c>
      <c r="H32" s="91">
        <v>-0.11864531410256701</v>
      </c>
    </row>
    <row r="33" spans="2:8" x14ac:dyDescent="0.2">
      <c r="B33" s="94" t="s">
        <v>513</v>
      </c>
      <c r="C33" s="89">
        <v>-1.3222004127259552</v>
      </c>
      <c r="D33" s="89">
        <v>-2.269329010367354</v>
      </c>
      <c r="E33" s="89">
        <v>0.13218550875593071</v>
      </c>
      <c r="F33" s="89">
        <v>-1.9849095771138896</v>
      </c>
      <c r="G33" s="89">
        <v>-2.1037806219569672</v>
      </c>
      <c r="H33" s="95">
        <v>-0.78259303901565191</v>
      </c>
    </row>
    <row r="34" spans="2:8" x14ac:dyDescent="0.2">
      <c r="B34" s="93" t="s">
        <v>514</v>
      </c>
      <c r="C34" s="91">
        <v>-1.2704671370730243</v>
      </c>
      <c r="D34" s="91">
        <v>-2.2476709901877912</v>
      </c>
      <c r="E34" s="91">
        <v>0.14824048246268773</v>
      </c>
      <c r="F34" s="91">
        <v>-2.0001069421788631</v>
      </c>
      <c r="G34" s="91">
        <v>-3.0004777141975052</v>
      </c>
      <c r="H34" s="91">
        <v>-1.4839700371118638</v>
      </c>
    </row>
    <row r="35" spans="2:8" x14ac:dyDescent="0.2">
      <c r="B35" s="94" t="s">
        <v>515</v>
      </c>
      <c r="C35" s="89">
        <v>-1.1629570806566227</v>
      </c>
      <c r="D35" s="89">
        <v>-2.2173956620502389</v>
      </c>
      <c r="E35" s="89">
        <v>0.16743787981399744</v>
      </c>
      <c r="F35" s="89">
        <v>-1.6657876114824712</v>
      </c>
      <c r="G35" s="89">
        <v>-3.1198816846240658</v>
      </c>
      <c r="H35" s="95">
        <v>-1.5198893486047811</v>
      </c>
    </row>
    <row r="36" spans="2:8" x14ac:dyDescent="0.2">
      <c r="B36" s="93" t="s">
        <v>516</v>
      </c>
      <c r="C36" s="91">
        <v>-1.0221917613614946</v>
      </c>
      <c r="D36" s="91">
        <v>-2.212698176248638</v>
      </c>
      <c r="E36" s="91">
        <v>0.25420231111217051</v>
      </c>
      <c r="F36" s="91">
        <v>-1.6221391252911623</v>
      </c>
      <c r="G36" s="91">
        <v>-3.2359597549349717</v>
      </c>
      <c r="H36" s="91">
        <v>-1.5368035996927301</v>
      </c>
    </row>
    <row r="37" spans="2:8" x14ac:dyDescent="0.2">
      <c r="B37" s="94" t="s">
        <v>517</v>
      </c>
      <c r="C37" s="89">
        <v>-1.0222145932467424</v>
      </c>
      <c r="D37" s="89">
        <v>-2.2169212428879184</v>
      </c>
      <c r="E37" s="89">
        <v>0.22392695961482817</v>
      </c>
      <c r="F37" s="89">
        <v>-1.7967042592690048</v>
      </c>
      <c r="G37" s="89">
        <v>-3.3621671478307893</v>
      </c>
      <c r="H37" s="95">
        <v>-1.504542182378128</v>
      </c>
    </row>
    <row r="38" spans="2:8" x14ac:dyDescent="0.2">
      <c r="B38" s="93" t="s">
        <v>518</v>
      </c>
      <c r="C38" s="91">
        <v>-1.0605573695786406</v>
      </c>
      <c r="D38" s="91">
        <v>-2.2241389286162621</v>
      </c>
      <c r="E38" s="91">
        <v>-8.2722923459583653E-2</v>
      </c>
      <c r="F38" s="91">
        <v>-2.1644996663614213</v>
      </c>
      <c r="G38" s="91">
        <v>-3.8226160453002884</v>
      </c>
      <c r="H38" s="91">
        <v>-1.379359917300184</v>
      </c>
    </row>
    <row r="39" spans="2:8" x14ac:dyDescent="0.2">
      <c r="B39" s="94" t="s">
        <v>519</v>
      </c>
      <c r="C39" s="89">
        <v>-1.0804566130650355</v>
      </c>
      <c r="D39" s="89">
        <v>-2.5290466639091127</v>
      </c>
      <c r="E39" s="89">
        <v>-0.21020379091658137</v>
      </c>
      <c r="F39" s="89">
        <v>-2.311789985307497</v>
      </c>
      <c r="G39" s="89">
        <v>-4.6758668180365781</v>
      </c>
      <c r="H39" s="95">
        <v>-1.569443792035099</v>
      </c>
    </row>
    <row r="40" spans="2:8" x14ac:dyDescent="0.2">
      <c r="B40" s="93" t="s">
        <v>520</v>
      </c>
      <c r="C40" s="91">
        <v>-0.92193069809784367</v>
      </c>
      <c r="D40" s="91">
        <v>-2.5250109487831742</v>
      </c>
      <c r="E40" s="91">
        <v>-0.13789431065042562</v>
      </c>
      <c r="F40" s="91">
        <v>-2.3058318219093965</v>
      </c>
      <c r="G40" s="91">
        <v>-4.8054488887578168</v>
      </c>
      <c r="H40" s="91">
        <v>-1.5616861375303266</v>
      </c>
    </row>
    <row r="41" spans="2:8" x14ac:dyDescent="0.2">
      <c r="B41" s="94" t="s">
        <v>521</v>
      </c>
      <c r="C41" s="89">
        <v>-1.0765200655551923</v>
      </c>
      <c r="D41" s="89">
        <v>-2.7181759539694839</v>
      </c>
      <c r="E41" s="89">
        <v>-0.45406638701703678</v>
      </c>
      <c r="F41" s="89">
        <v>-2.7209777921663254</v>
      </c>
      <c r="G41" s="89">
        <v>-5.1819741884368131</v>
      </c>
      <c r="H41" s="95">
        <v>-1.6234474395788336</v>
      </c>
    </row>
    <row r="42" spans="2:8" x14ac:dyDescent="0.2">
      <c r="B42" s="93" t="s">
        <v>522</v>
      </c>
      <c r="C42" s="91">
        <v>-1.1592651935482947</v>
      </c>
      <c r="D42" s="91">
        <v>-2.7663865139250707</v>
      </c>
      <c r="E42" s="91">
        <v>-0.66975873723607604</v>
      </c>
      <c r="F42" s="91">
        <v>-2.8554160046665338</v>
      </c>
      <c r="G42" s="91">
        <v>-5.5114932947892523</v>
      </c>
      <c r="H42" s="91">
        <v>-1.9752088855968046</v>
      </c>
    </row>
    <row r="43" spans="2:8" x14ac:dyDescent="0.2">
      <c r="B43" s="94" t="s">
        <v>523</v>
      </c>
      <c r="C43" s="89">
        <v>-1.1684546191497447</v>
      </c>
      <c r="D43" s="89">
        <v>-2.8656048410082584</v>
      </c>
      <c r="E43" s="89">
        <v>-0.62490285704959625</v>
      </c>
      <c r="F43" s="89">
        <v>-2.8818701416860342</v>
      </c>
      <c r="G43" s="89">
        <v>-5.4858410333159311</v>
      </c>
      <c r="H43" s="95">
        <v>-1.9884969992635018</v>
      </c>
    </row>
    <row r="44" spans="2:8" x14ac:dyDescent="0.2">
      <c r="B44" s="93" t="s">
        <v>524</v>
      </c>
      <c r="C44" s="91">
        <v>-1.2038183865329448</v>
      </c>
      <c r="D44" s="91">
        <v>-2.9962795973255654</v>
      </c>
      <c r="E44" s="91">
        <v>-0.65717808568418201</v>
      </c>
      <c r="F44" s="91">
        <v>-3.0640415791785323</v>
      </c>
      <c r="G44" s="91">
        <v>-5.3821113395058546</v>
      </c>
      <c r="H44" s="91">
        <v>-1.5147756616825518</v>
      </c>
    </row>
    <row r="45" spans="2:8" x14ac:dyDescent="0.2">
      <c r="B45" s="94" t="s">
        <v>525</v>
      </c>
      <c r="C45" s="89">
        <v>-1.0946700262844709</v>
      </c>
      <c r="D45" s="89">
        <v>-2.8708156116067962</v>
      </c>
      <c r="E45" s="89">
        <v>-0.74485508350368002</v>
      </c>
      <c r="F45" s="89">
        <v>-3.1643133030868253</v>
      </c>
      <c r="G45" s="89">
        <v>-5.2235057752743126</v>
      </c>
      <c r="H45" s="95">
        <v>-1.3085381399596294</v>
      </c>
    </row>
    <row r="46" spans="2:8" x14ac:dyDescent="0.2">
      <c r="B46" s="93" t="s">
        <v>526</v>
      </c>
      <c r="C46" s="91">
        <v>-1.0737431069069727</v>
      </c>
      <c r="D46" s="91">
        <v>-2.8730827330071871</v>
      </c>
      <c r="E46" s="91">
        <v>-0.53117474360569716</v>
      </c>
      <c r="F46" s="91">
        <v>-2.8540573015501187</v>
      </c>
      <c r="G46" s="91">
        <v>-5.3202134335083313</v>
      </c>
      <c r="H46" s="91">
        <v>-0.98805862947534939</v>
      </c>
    </row>
    <row r="47" spans="2:8" x14ac:dyDescent="0.2">
      <c r="B47" s="94" t="s">
        <v>527</v>
      </c>
      <c r="C47" s="89">
        <v>-1.1304390555102251</v>
      </c>
      <c r="D47" s="89">
        <v>-3.2311307463263566</v>
      </c>
      <c r="E47" s="89">
        <v>-0.48538337729629499</v>
      </c>
      <c r="F47" s="89">
        <v>-2.926254306135831</v>
      </c>
      <c r="G47" s="89">
        <v>-5.9050528032975107</v>
      </c>
      <c r="H47" s="95">
        <v>-0.70798425686431021</v>
      </c>
    </row>
    <row r="48" spans="2:8" x14ac:dyDescent="0.2">
      <c r="B48" s="93" t="s">
        <v>528</v>
      </c>
      <c r="C48" s="91">
        <v>-0.92625776283725703</v>
      </c>
      <c r="D48" s="91">
        <v>-3.0709266362480467</v>
      </c>
      <c r="E48" s="91">
        <v>-0.15042239987841577</v>
      </c>
      <c r="F48" s="91">
        <v>-2.5940813545593562</v>
      </c>
      <c r="G48" s="91">
        <v>-6.054729146031427</v>
      </c>
      <c r="H48" s="91">
        <v>-0.52522324421066224</v>
      </c>
    </row>
    <row r="49" spans="2:8" x14ac:dyDescent="0.2">
      <c r="B49" s="94" t="s">
        <v>529</v>
      </c>
      <c r="C49" s="89">
        <v>-0.79047790179884625</v>
      </c>
      <c r="D49" s="89">
        <v>-2.9652319379013234</v>
      </c>
      <c r="E49" s="89">
        <v>8.2112570465452395E-2</v>
      </c>
      <c r="F49" s="89">
        <v>-2.7057941214343448</v>
      </c>
      <c r="G49" s="89">
        <v>-6.0893828628308109</v>
      </c>
      <c r="H49" s="95">
        <v>-0.47769423726091165</v>
      </c>
    </row>
    <row r="50" spans="2:8" x14ac:dyDescent="0.2">
      <c r="B50" s="93" t="s">
        <v>530</v>
      </c>
      <c r="C50" s="91">
        <v>-0.52823770298508421</v>
      </c>
      <c r="D50" s="91">
        <v>-2.6157589780849788</v>
      </c>
      <c r="E50" s="91">
        <v>0.40280908184404973</v>
      </c>
      <c r="F50" s="91">
        <v>-2.5412842248948024</v>
      </c>
      <c r="G50" s="91">
        <v>-6.1128485401704165</v>
      </c>
      <c r="H50" s="91">
        <v>-0.30317289183351032</v>
      </c>
    </row>
    <row r="51" spans="2:8" x14ac:dyDescent="0.2">
      <c r="B51" s="94" t="s">
        <v>531</v>
      </c>
      <c r="C51" s="89">
        <v>-0.51166327741447304</v>
      </c>
      <c r="D51" s="89">
        <v>-2.6128325073665488</v>
      </c>
      <c r="E51" s="89">
        <v>0.47881758721591788</v>
      </c>
      <c r="F51" s="89">
        <v>-2.499267187359091</v>
      </c>
      <c r="G51" s="89">
        <v>-6.7587277270101964</v>
      </c>
      <c r="H51" s="95">
        <v>-0.21054067087039374</v>
      </c>
    </row>
    <row r="52" spans="2:8" x14ac:dyDescent="0.2">
      <c r="B52" s="93" t="s">
        <v>532</v>
      </c>
      <c r="C52" s="91">
        <v>-0.38061366547887909</v>
      </c>
      <c r="D52" s="91">
        <v>-2.5372180311540484</v>
      </c>
      <c r="E52" s="91">
        <v>0.3415928512372528</v>
      </c>
      <c r="F52" s="91">
        <v>-2.3926388559628045</v>
      </c>
      <c r="G52" s="91">
        <v>-6.2269850178366219</v>
      </c>
      <c r="H52" s="91">
        <v>-0.11893380236224843</v>
      </c>
    </row>
    <row r="53" spans="2:8" x14ac:dyDescent="0.2">
      <c r="B53" s="94" t="s">
        <v>533</v>
      </c>
      <c r="C53" s="89">
        <v>-0.23589999542724457</v>
      </c>
      <c r="D53" s="89">
        <v>-2.3809526819659168</v>
      </c>
      <c r="E53" s="89">
        <v>0.41960749979870798</v>
      </c>
      <c r="F53" s="89">
        <v>-2.3936123858853984</v>
      </c>
      <c r="G53" s="89">
        <v>-6.6175358086840133</v>
      </c>
      <c r="H53" s="95">
        <v>-0.16218315794913729</v>
      </c>
    </row>
    <row r="54" spans="2:8" x14ac:dyDescent="0.2">
      <c r="B54" s="93" t="s">
        <v>534</v>
      </c>
      <c r="C54" s="91">
        <v>-0.35270303879436277</v>
      </c>
      <c r="D54" s="91">
        <v>-2.4791707129843541</v>
      </c>
      <c r="E54" s="91">
        <v>0.41463051219466895</v>
      </c>
      <c r="F54" s="91">
        <v>-2.4292825781170806</v>
      </c>
      <c r="G54" s="91">
        <v>-6.971571304870146</v>
      </c>
      <c r="H54" s="91">
        <v>-0.11278337913984895</v>
      </c>
    </row>
    <row r="55" spans="2:8" x14ac:dyDescent="0.2">
      <c r="B55" s="94" t="s">
        <v>535</v>
      </c>
      <c r="C55" s="89">
        <v>-0.3854703514984536</v>
      </c>
      <c r="D55" s="89">
        <v>-2.4924082674840058</v>
      </c>
      <c r="E55" s="89">
        <v>0.44118210564789501</v>
      </c>
      <c r="F55" s="89">
        <v>-2.4084646364935591</v>
      </c>
      <c r="G55" s="89">
        <v>-7.8311974360763967</v>
      </c>
      <c r="H55" s="95">
        <v>4.4526156223726993E-2</v>
      </c>
    </row>
    <row r="56" spans="2:8" x14ac:dyDescent="0.2">
      <c r="B56" s="93" t="s">
        <v>536</v>
      </c>
      <c r="C56" s="91">
        <v>-0.38645650143795207</v>
      </c>
      <c r="D56" s="91">
        <v>-2.4924082674840058</v>
      </c>
      <c r="E56" s="91">
        <v>0.7159391030559783</v>
      </c>
      <c r="F56" s="91">
        <v>-2.3998827513896166</v>
      </c>
      <c r="G56" s="91">
        <v>-8.1048042793905495</v>
      </c>
      <c r="H56" s="91">
        <v>1.7009664291585042E-2</v>
      </c>
    </row>
    <row r="57" spans="2:8" x14ac:dyDescent="0.2">
      <c r="B57" s="94" t="s">
        <v>537</v>
      </c>
      <c r="C57" s="89">
        <v>-0.4151307942805969</v>
      </c>
      <c r="D57" s="89">
        <v>-2.5526846050315259</v>
      </c>
      <c r="E57" s="89">
        <v>0.6872794609559012</v>
      </c>
      <c r="F57" s="89">
        <v>-2.7331392628266928</v>
      </c>
      <c r="G57" s="89">
        <v>-8.5639750619413419</v>
      </c>
      <c r="H57" s="95">
        <v>-2.2347726978514129E-2</v>
      </c>
    </row>
    <row r="58" spans="2:8" x14ac:dyDescent="0.2">
      <c r="B58" s="93" t="s">
        <v>538</v>
      </c>
      <c r="C58" s="91">
        <v>-0.56523229344268611</v>
      </c>
      <c r="D58" s="91">
        <v>-2.7244530221592904</v>
      </c>
      <c r="E58" s="91">
        <v>0.59075459391253859</v>
      </c>
      <c r="F58" s="91">
        <v>-2.850530795236482</v>
      </c>
      <c r="G58" s="91">
        <v>-8.4721508637949476</v>
      </c>
      <c r="H58" s="91">
        <v>-0.14090365749057632</v>
      </c>
    </row>
    <row r="59" spans="2:8" x14ac:dyDescent="0.2">
      <c r="B59" s="94" t="s">
        <v>539</v>
      </c>
      <c r="C59" s="89">
        <v>-0.57948861035116639</v>
      </c>
      <c r="D59" s="89">
        <v>-2.8316531789372679</v>
      </c>
      <c r="E59" s="89">
        <v>0.54679533089550925</v>
      </c>
      <c r="F59" s="89">
        <v>-2.9197914996050955</v>
      </c>
      <c r="G59" s="89">
        <v>-8.4819164488542373</v>
      </c>
      <c r="H59" s="95">
        <v>-0.61326067566237552</v>
      </c>
    </row>
    <row r="60" spans="2:8" x14ac:dyDescent="0.2">
      <c r="B60" s="93" t="s">
        <v>540</v>
      </c>
      <c r="C60" s="91">
        <v>-0.60010138071917063</v>
      </c>
      <c r="D60" s="91">
        <v>-2.8570125484345366</v>
      </c>
      <c r="E60" s="91">
        <v>0.44460130809080367</v>
      </c>
      <c r="F60" s="91">
        <v>-2.8990480372826477</v>
      </c>
      <c r="G60" s="91">
        <v>-8.6077551832079919</v>
      </c>
      <c r="H60" s="91">
        <v>-0.84859670383365693</v>
      </c>
    </row>
    <row r="61" spans="2:8" x14ac:dyDescent="0.2">
      <c r="B61" s="94" t="s">
        <v>541</v>
      </c>
      <c r="C61" s="89">
        <v>-0.47805522418883339</v>
      </c>
      <c r="D61" s="89">
        <v>-2.7185408853229562</v>
      </c>
      <c r="E61" s="89">
        <v>0.5123052457629661</v>
      </c>
      <c r="F61" s="89">
        <v>-2.6681300222020989</v>
      </c>
      <c r="G61" s="89">
        <v>-8.713885656343761</v>
      </c>
      <c r="H61" s="95">
        <v>-0.96815639859271241</v>
      </c>
    </row>
    <row r="62" spans="2:8" x14ac:dyDescent="0.2">
      <c r="B62" s="93" t="s">
        <v>542</v>
      </c>
      <c r="C62" s="91">
        <v>-0.47805522418883339</v>
      </c>
      <c r="D62" s="91">
        <v>-2.8239932020083587</v>
      </c>
      <c r="E62" s="91">
        <v>0.34543662475018888</v>
      </c>
      <c r="F62" s="91">
        <v>-2.8790532370016071</v>
      </c>
      <c r="G62" s="91">
        <v>-8.9201705785301453</v>
      </c>
      <c r="H62" s="91">
        <v>-1.0799267557518801</v>
      </c>
    </row>
    <row r="63" spans="2:8" x14ac:dyDescent="0.2">
      <c r="B63" s="94" t="s">
        <v>543</v>
      </c>
      <c r="C63" s="89">
        <v>-0.50149964522728285</v>
      </c>
      <c r="D63" s="89">
        <v>-2.878096447437601</v>
      </c>
      <c r="E63" s="89">
        <v>0.3005608266976329</v>
      </c>
      <c r="F63" s="89">
        <v>-2.9284608723558492</v>
      </c>
      <c r="G63" s="89">
        <v>-8.8761984822691531</v>
      </c>
      <c r="H63" s="95">
        <v>-1.0186200622892336</v>
      </c>
    </row>
    <row r="64" spans="2:8" x14ac:dyDescent="0.2">
      <c r="B64" s="93" t="s">
        <v>544</v>
      </c>
      <c r="C64" s="91">
        <v>-0.5197220248848059</v>
      </c>
      <c r="D64" s="91">
        <v>-2.8942553366565473</v>
      </c>
      <c r="E64" s="91">
        <v>0.14232839526338825</v>
      </c>
      <c r="F64" s="91">
        <v>-3.0702533626112243</v>
      </c>
      <c r="G64" s="91">
        <v>-8.9484445488428115</v>
      </c>
      <c r="H64" s="91">
        <v>-0.79135704340422874</v>
      </c>
    </row>
    <row r="65" spans="2:8" x14ac:dyDescent="0.2">
      <c r="B65" s="94" t="s">
        <v>545</v>
      </c>
      <c r="C65" s="89">
        <v>-0.64292982680980437</v>
      </c>
      <c r="D65" s="89">
        <v>-2.9887035129233719</v>
      </c>
      <c r="E65" s="89">
        <v>-0.20984611664385849</v>
      </c>
      <c r="F65" s="89">
        <v>-3.3576845829551565</v>
      </c>
      <c r="G65" s="89">
        <v>-9.5249559539810953</v>
      </c>
      <c r="H65" s="95">
        <v>-0.70136656923834362</v>
      </c>
    </row>
    <row r="66" spans="2:8" x14ac:dyDescent="0.2">
      <c r="B66" s="93" t="s">
        <v>546</v>
      </c>
      <c r="C66" s="91">
        <v>-0.76664718418847</v>
      </c>
      <c r="D66" s="91">
        <v>-3.0811733624250968</v>
      </c>
      <c r="E66" s="91">
        <v>-0.65018486841838441</v>
      </c>
      <c r="F66" s="91">
        <v>-3.7029273476778939</v>
      </c>
      <c r="G66" s="91">
        <v>-10.137478055713315</v>
      </c>
      <c r="H66" s="91">
        <v>-0.62150319389925046</v>
      </c>
    </row>
  </sheetData>
  <conditionalFormatting sqref="B6:H66">
    <cfRule type="expression" dxfId="90" priority="1">
      <formula>MOD(ROW(),2)&lt;&gt;0</formula>
    </cfRule>
    <cfRule type="expression" dxfId="89" priority="2">
      <formula>MOD(ROW(),2)=0</formula>
    </cfRule>
  </conditionalFormatting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C35FD0-77C7-44C1-8C77-33612601AE77}">
  <dimension ref="B2:J40"/>
  <sheetViews>
    <sheetView workbookViewId="0"/>
  </sheetViews>
  <sheetFormatPr defaultRowHeight="14.25" x14ac:dyDescent="0.2"/>
  <cols>
    <col min="1" max="1" width="9.140625" style="25"/>
    <col min="2" max="2" width="10.140625" style="25" customWidth="1"/>
    <col min="3" max="10" width="19.85546875" style="97" customWidth="1"/>
    <col min="11" max="16384" width="9.140625" style="25"/>
  </cols>
  <sheetData>
    <row r="2" spans="2:10" x14ac:dyDescent="0.2">
      <c r="B2" s="96" t="s">
        <v>591</v>
      </c>
    </row>
    <row r="3" spans="2:10" ht="15.75" x14ac:dyDescent="0.3">
      <c r="B3" s="96" t="s">
        <v>592</v>
      </c>
      <c r="F3" s="98"/>
    </row>
    <row r="4" spans="2:10" ht="38.25" x14ac:dyDescent="0.2">
      <c r="B4" s="99"/>
      <c r="C4" s="3" t="str">
        <f>"Odpisy: mieszkaniowe"</f>
        <v>Odpisy: mieszkaniowe</v>
      </c>
      <c r="D4" s="3" t="str">
        <f>"Odpisy: konsumpcyjne "</f>
        <v xml:space="preserve">Odpisy: konsumpcyjne </v>
      </c>
      <c r="E4" s="3" t="str">
        <f>"Odpisy: przedsiębiorcy indywidualni"</f>
        <v>Odpisy: przedsiębiorcy indywidualni</v>
      </c>
      <c r="F4" s="3" t="str">
        <f>"Odpisy: rolnicy indywidualni"</f>
        <v>Odpisy: rolnicy indywidualni</v>
      </c>
      <c r="G4" s="3" t="str">
        <f>"Relacja: mieszkaniowe"</f>
        <v>Relacja: mieszkaniowe</v>
      </c>
      <c r="H4" s="3" t="str">
        <f>"Relacja: konsumpcyjne"</f>
        <v>Relacja: konsumpcyjne</v>
      </c>
      <c r="I4" s="3" t="str">
        <f>"Relacja: przedsiębiorcy indywidualni"</f>
        <v>Relacja: przedsiębiorcy indywidualni</v>
      </c>
      <c r="J4" s="3" t="str">
        <f>"Relacja: rolnicy indywidualni"</f>
        <v>Relacja: rolnicy indywidualni</v>
      </c>
    </row>
    <row r="5" spans="2:10" ht="38.25" x14ac:dyDescent="0.2">
      <c r="B5" s="99"/>
      <c r="C5" s="3" t="s">
        <v>593</v>
      </c>
      <c r="D5" s="3" t="s">
        <v>594</v>
      </c>
      <c r="E5" s="3" t="s">
        <v>595</v>
      </c>
      <c r="F5" s="3" t="s">
        <v>596</v>
      </c>
      <c r="G5" s="3" t="s">
        <v>597</v>
      </c>
      <c r="H5" s="3" t="s">
        <v>598</v>
      </c>
      <c r="I5" s="3" t="s">
        <v>599</v>
      </c>
      <c r="J5" s="3" t="s">
        <v>600</v>
      </c>
    </row>
    <row r="6" spans="2:10" ht="15" customHeight="1" x14ac:dyDescent="0.2">
      <c r="B6" s="100">
        <v>40330</v>
      </c>
      <c r="C6" s="101">
        <v>288935563</v>
      </c>
      <c r="D6" s="101">
        <v>2031419046</v>
      </c>
      <c r="E6" s="101">
        <v>255730743</v>
      </c>
      <c r="F6" s="101">
        <v>10454516</v>
      </c>
      <c r="G6" s="102">
        <v>3.3097355936172299E-3</v>
      </c>
      <c r="H6" s="102">
        <v>6.7185400921111901E-2</v>
      </c>
      <c r="I6" s="102">
        <v>2.2367974855799701E-2</v>
      </c>
      <c r="J6" s="102">
        <v>1.09832797126179E-3</v>
      </c>
    </row>
    <row r="7" spans="2:10" x14ac:dyDescent="0.2">
      <c r="B7" s="103">
        <v>40422</v>
      </c>
      <c r="C7" s="104">
        <v>169912342</v>
      </c>
      <c r="D7" s="104">
        <v>1579380001</v>
      </c>
      <c r="E7" s="104">
        <v>198814416</v>
      </c>
      <c r="F7" s="104">
        <v>15220414</v>
      </c>
      <c r="G7" s="105">
        <v>3.50718756612975E-3</v>
      </c>
      <c r="H7" s="105">
        <v>6.5827344485019201E-2</v>
      </c>
      <c r="I7" s="105">
        <v>2.28413351633899E-2</v>
      </c>
      <c r="J7" s="105">
        <v>1.62694021850415E-3</v>
      </c>
    </row>
    <row r="8" spans="2:10" x14ac:dyDescent="0.2">
      <c r="B8" s="100">
        <v>40513</v>
      </c>
      <c r="C8" s="101">
        <v>230790902</v>
      </c>
      <c r="D8" s="101">
        <v>1481651121</v>
      </c>
      <c r="E8" s="101">
        <v>334604926</v>
      </c>
      <c r="F8" s="101">
        <v>-74256</v>
      </c>
      <c r="G8" s="102">
        <v>3.62163047333137E-3</v>
      </c>
      <c r="H8" s="102">
        <v>5.9658564748022697E-2</v>
      </c>
      <c r="I8" s="102">
        <v>2.4781095859554202E-2</v>
      </c>
      <c r="J8" s="102">
        <v>1.4850155415205601E-3</v>
      </c>
    </row>
    <row r="9" spans="2:10" x14ac:dyDescent="0.2">
      <c r="B9" s="103">
        <v>40603</v>
      </c>
      <c r="C9" s="104">
        <v>257484815</v>
      </c>
      <c r="D9" s="104">
        <v>1152076008</v>
      </c>
      <c r="E9" s="104">
        <v>261236668</v>
      </c>
      <c r="F9" s="104">
        <v>6844664</v>
      </c>
      <c r="G9" s="105">
        <v>3.8107837723541098E-3</v>
      </c>
      <c r="H9" s="105">
        <v>5.3866905868284798E-2</v>
      </c>
      <c r="I9" s="105">
        <v>2.5436639546207101E-2</v>
      </c>
      <c r="J9" s="105">
        <v>1.64632655771531E-3</v>
      </c>
    </row>
    <row r="10" spans="2:10" x14ac:dyDescent="0.2">
      <c r="B10" s="100">
        <v>40695</v>
      </c>
      <c r="C10" s="101">
        <v>292243644</v>
      </c>
      <c r="D10" s="101">
        <v>944289013</v>
      </c>
      <c r="E10" s="101">
        <v>295713300</v>
      </c>
      <c r="F10" s="101">
        <v>6939948</v>
      </c>
      <c r="G10" s="102">
        <v>3.6305618886617098E-3</v>
      </c>
      <c r="H10" s="102">
        <v>4.4927936717507597E-2</v>
      </c>
      <c r="I10" s="102">
        <v>2.56057639353784E-2</v>
      </c>
      <c r="J10" s="102">
        <v>1.44184756294642E-3</v>
      </c>
    </row>
    <row r="11" spans="2:10" x14ac:dyDescent="0.2">
      <c r="B11" s="103">
        <v>40787</v>
      </c>
      <c r="C11" s="104">
        <v>362093206</v>
      </c>
      <c r="D11" s="104">
        <v>991624120</v>
      </c>
      <c r="E11" s="104">
        <v>255187304</v>
      </c>
      <c r="F11" s="104">
        <v>18601437</v>
      </c>
      <c r="G11" s="105">
        <v>4.1702602793512308E-3</v>
      </c>
      <c r="H11" s="105">
        <v>4.010413948727954E-2</v>
      </c>
      <c r="I11" s="105">
        <v>2.6306560002082199E-2</v>
      </c>
      <c r="J11" s="105">
        <v>1.58028930023568E-3</v>
      </c>
    </row>
    <row r="12" spans="2:10" x14ac:dyDescent="0.2">
      <c r="B12" s="100">
        <v>40878</v>
      </c>
      <c r="C12" s="101">
        <v>447089454</v>
      </c>
      <c r="D12" s="101">
        <v>708014714</v>
      </c>
      <c r="E12" s="101">
        <v>292772418</v>
      </c>
      <c r="F12" s="101">
        <v>8978969</v>
      </c>
      <c r="G12" s="102">
        <v>4.7305532896568967E-3</v>
      </c>
      <c r="H12" s="102">
        <v>3.3590598032743398E-2</v>
      </c>
      <c r="I12" s="102">
        <v>2.4811542158663699E-2</v>
      </c>
      <c r="J12" s="102">
        <v>1.9906633636949901E-3</v>
      </c>
    </row>
    <row r="13" spans="2:10" x14ac:dyDescent="0.2">
      <c r="B13" s="103">
        <v>40969</v>
      </c>
      <c r="C13" s="104">
        <v>321625328</v>
      </c>
      <c r="D13" s="104">
        <v>662875475</v>
      </c>
      <c r="E13" s="104">
        <v>216312647</v>
      </c>
      <c r="F13" s="104">
        <v>5563755</v>
      </c>
      <c r="G13" s="105">
        <v>4.8081140597409072E-3</v>
      </c>
      <c r="H13" s="105">
        <v>2.962520351157787E-2</v>
      </c>
      <c r="I13" s="105">
        <v>2.3241985874223402E-2</v>
      </c>
      <c r="J13" s="105">
        <v>1.89287105422076E-3</v>
      </c>
    </row>
    <row r="14" spans="2:10" x14ac:dyDescent="0.2">
      <c r="B14" s="100">
        <v>41061</v>
      </c>
      <c r="C14" s="101">
        <v>368978277</v>
      </c>
      <c r="D14" s="101">
        <v>659721235</v>
      </c>
      <c r="E14" s="101">
        <v>355386248</v>
      </c>
      <c r="F14" s="101">
        <v>13222768</v>
      </c>
      <c r="G14" s="102">
        <v>4.89913247276344E-3</v>
      </c>
      <c r="H14" s="102">
        <v>2.7258029502630728E-2</v>
      </c>
      <c r="I14" s="102">
        <v>2.40418924750627E-2</v>
      </c>
      <c r="J14" s="102">
        <v>2.1276134133319398E-3</v>
      </c>
    </row>
    <row r="15" spans="2:10" x14ac:dyDescent="0.2">
      <c r="B15" s="103">
        <v>41153</v>
      </c>
      <c r="C15" s="104">
        <v>322790069</v>
      </c>
      <c r="D15" s="104">
        <v>749261875</v>
      </c>
      <c r="E15" s="104">
        <v>286257452</v>
      </c>
      <c r="F15" s="104">
        <v>6709733</v>
      </c>
      <c r="G15" s="105">
        <v>4.6794096162354297E-3</v>
      </c>
      <c r="H15" s="105">
        <v>2.5243175064305866E-2</v>
      </c>
      <c r="I15" s="105">
        <v>2.4344127001480101E-2</v>
      </c>
      <c r="J15" s="105">
        <v>1.5481073014527399E-3</v>
      </c>
    </row>
    <row r="16" spans="2:10" x14ac:dyDescent="0.2">
      <c r="B16" s="100">
        <v>41244</v>
      </c>
      <c r="C16" s="101">
        <v>168532985</v>
      </c>
      <c r="D16" s="101">
        <v>313155826</v>
      </c>
      <c r="E16" s="101">
        <v>184270532</v>
      </c>
      <c r="F16" s="101">
        <v>8489990</v>
      </c>
      <c r="G16" s="102">
        <v>3.80481756470075E-3</v>
      </c>
      <c r="H16" s="102">
        <v>2.2391125803537901E-2</v>
      </c>
      <c r="I16" s="102">
        <v>2.1795021233643901E-2</v>
      </c>
      <c r="J16" s="102">
        <v>1.5010255887765601E-3</v>
      </c>
    </row>
    <row r="17" spans="2:10" x14ac:dyDescent="0.2">
      <c r="B17" s="103">
        <v>41334</v>
      </c>
      <c r="C17" s="104">
        <v>241524617</v>
      </c>
      <c r="D17" s="104">
        <v>544250645</v>
      </c>
      <c r="E17" s="104">
        <v>318254309</v>
      </c>
      <c r="F17" s="104">
        <v>5977321</v>
      </c>
      <c r="G17" s="105">
        <v>3.4985693459114401E-3</v>
      </c>
      <c r="H17" s="105">
        <v>2.10872668848259E-2</v>
      </c>
      <c r="I17" s="105">
        <v>2.35666488418016E-2</v>
      </c>
      <c r="J17" s="105">
        <v>1.49585821650912E-3</v>
      </c>
    </row>
    <row r="18" spans="2:10" x14ac:dyDescent="0.2">
      <c r="B18" s="100">
        <v>41426</v>
      </c>
      <c r="C18" s="101">
        <v>127395833</v>
      </c>
      <c r="D18" s="101">
        <v>427486960</v>
      </c>
      <c r="E18" s="101">
        <v>249728431</v>
      </c>
      <c r="F18" s="101">
        <v>12768840</v>
      </c>
      <c r="G18" s="102">
        <v>2.6975808819810401E-3</v>
      </c>
      <c r="H18" s="102">
        <v>1.9000609426552899E-2</v>
      </c>
      <c r="I18" s="102">
        <v>2.1043519355362798E-2</v>
      </c>
      <c r="J18" s="102">
        <v>1.44176196788617E-3</v>
      </c>
    </row>
    <row r="19" spans="2:10" x14ac:dyDescent="0.2">
      <c r="B19" s="103">
        <v>41518</v>
      </c>
      <c r="C19" s="104">
        <v>384021398</v>
      </c>
      <c r="D19" s="104">
        <v>387206222</v>
      </c>
      <c r="E19" s="104">
        <v>324455342</v>
      </c>
      <c r="F19" s="104">
        <v>12416343</v>
      </c>
      <c r="G19" s="105">
        <v>2.8690370387354802E-3</v>
      </c>
      <c r="H19" s="105">
        <v>1.5570477936504699E-2</v>
      </c>
      <c r="I19" s="105">
        <v>2.1490287682159499E-2</v>
      </c>
      <c r="J19" s="105">
        <v>1.64872347904793E-3</v>
      </c>
    </row>
    <row r="20" spans="2:10" x14ac:dyDescent="0.2">
      <c r="B20" s="100">
        <v>41609</v>
      </c>
      <c r="C20" s="101">
        <v>336960152</v>
      </c>
      <c r="D20" s="101">
        <v>218385187</v>
      </c>
      <c r="E20" s="101">
        <v>390913498</v>
      </c>
      <c r="F20" s="101">
        <v>20403608</v>
      </c>
      <c r="G20" s="102">
        <v>3.36162514741001E-3</v>
      </c>
      <c r="H20" s="102">
        <v>1.4572203096965001E-2</v>
      </c>
      <c r="I20" s="102">
        <v>2.5287791439230298E-2</v>
      </c>
      <c r="J20" s="102">
        <v>2.10165415411719E-3</v>
      </c>
    </row>
    <row r="21" spans="2:10" x14ac:dyDescent="0.2">
      <c r="B21" s="103">
        <v>41699</v>
      </c>
      <c r="C21" s="104">
        <v>244358943</v>
      </c>
      <c r="D21" s="104">
        <v>483671861</v>
      </c>
      <c r="E21" s="104">
        <v>387223606</v>
      </c>
      <c r="F21" s="104">
        <v>9110981</v>
      </c>
      <c r="G21" s="105">
        <v>3.335326422786139E-3</v>
      </c>
      <c r="H21" s="105">
        <v>1.3872898886607383E-2</v>
      </c>
      <c r="I21" s="105">
        <v>2.6033804004023567E-2</v>
      </c>
      <c r="J21" s="105">
        <v>2.1886663565940049E-3</v>
      </c>
    </row>
    <row r="22" spans="2:10" x14ac:dyDescent="0.2">
      <c r="B22" s="100">
        <v>41791</v>
      </c>
      <c r="C22" s="101">
        <v>254918580</v>
      </c>
      <c r="D22" s="101">
        <v>544075221</v>
      </c>
      <c r="E22" s="101">
        <v>332942941</v>
      </c>
      <c r="F22" s="101">
        <v>6838238</v>
      </c>
      <c r="G22" s="102">
        <v>3.6868822512557105E-3</v>
      </c>
      <c r="H22" s="102">
        <v>1.469178038323179E-2</v>
      </c>
      <c r="I22" s="102">
        <v>2.6964786979672872E-2</v>
      </c>
      <c r="J22" s="102">
        <v>1.8966047082161429E-3</v>
      </c>
    </row>
    <row r="23" spans="2:10" x14ac:dyDescent="0.2">
      <c r="B23" s="103">
        <v>41883</v>
      </c>
      <c r="C23" s="104">
        <v>282643211</v>
      </c>
      <c r="D23" s="104">
        <v>629460056</v>
      </c>
      <c r="E23" s="104">
        <v>304190568</v>
      </c>
      <c r="F23" s="104">
        <v>23583514</v>
      </c>
      <c r="G23" s="105">
        <v>3.351504517547997E-3</v>
      </c>
      <c r="H23" s="105">
        <v>1.6557330644126744E-2</v>
      </c>
      <c r="I23" s="105">
        <v>2.5879892589504908E-2</v>
      </c>
      <c r="J23" s="105">
        <v>2.2632374700282797E-3</v>
      </c>
    </row>
    <row r="24" spans="2:10" x14ac:dyDescent="0.2">
      <c r="B24" s="100">
        <v>41974</v>
      </c>
      <c r="C24" s="101">
        <v>280470832</v>
      </c>
      <c r="D24" s="101">
        <v>346777439</v>
      </c>
      <c r="E24" s="101">
        <v>352521994</v>
      </c>
      <c r="F24" s="101">
        <v>20167929</v>
      </c>
      <c r="G24" s="102">
        <v>3.1456545467418401E-3</v>
      </c>
      <c r="H24" s="102">
        <v>1.7416117433876381E-2</v>
      </c>
      <c r="I24" s="102">
        <v>2.467556040095973E-2</v>
      </c>
      <c r="J24" s="102">
        <v>2.1988879022132707E-3</v>
      </c>
    </row>
    <row r="25" spans="2:10" x14ac:dyDescent="0.2">
      <c r="B25" s="103">
        <v>42064</v>
      </c>
      <c r="C25" s="104">
        <v>312971582</v>
      </c>
      <c r="D25" s="104">
        <v>535387748</v>
      </c>
      <c r="E25" s="104">
        <v>287239730</v>
      </c>
      <c r="F25" s="104">
        <v>17818067</v>
      </c>
      <c r="G25" s="105">
        <v>3.2839921878903464E-3</v>
      </c>
      <c r="H25" s="105">
        <v>1.7618821782040335E-2</v>
      </c>
      <c r="I25" s="105">
        <v>2.2274509374614036E-2</v>
      </c>
      <c r="J25" s="105">
        <v>2.4661112868552175E-3</v>
      </c>
    </row>
    <row r="26" spans="2:10" x14ac:dyDescent="0.2">
      <c r="B26" s="100">
        <v>42156</v>
      </c>
      <c r="C26" s="101">
        <v>202582942</v>
      </c>
      <c r="D26" s="101">
        <v>445521573</v>
      </c>
      <c r="E26" s="101">
        <v>312786468</v>
      </c>
      <c r="F26" s="101">
        <v>25628744</v>
      </c>
      <c r="G26" s="102">
        <v>3.0656560864441864E-3</v>
      </c>
      <c r="H26" s="102">
        <v>1.6469226512862416E-2</v>
      </c>
      <c r="I26" s="102">
        <v>2.1455690373613522E-2</v>
      </c>
      <c r="J26" s="102">
        <v>3.042467911075064E-3</v>
      </c>
    </row>
    <row r="27" spans="2:10" x14ac:dyDescent="0.2">
      <c r="B27" s="103">
        <v>42248</v>
      </c>
      <c r="C27" s="104">
        <v>296489106</v>
      </c>
      <c r="D27" s="104">
        <v>557830269</v>
      </c>
      <c r="E27" s="104">
        <v>296976624</v>
      </c>
      <c r="F27" s="104">
        <v>30058160</v>
      </c>
      <c r="G27" s="105">
        <v>3.0514074938938662E-3</v>
      </c>
      <c r="H27" s="105">
        <v>1.556785283736929E-2</v>
      </c>
      <c r="I27" s="105">
        <v>2.0954246721401452E-2</v>
      </c>
      <c r="J27" s="105">
        <v>3.1837060120250902E-3</v>
      </c>
    </row>
    <row r="28" spans="2:10" x14ac:dyDescent="0.2">
      <c r="B28" s="100">
        <v>42339</v>
      </c>
      <c r="C28" s="101">
        <v>271771058</v>
      </c>
      <c r="D28" s="101">
        <v>639409404</v>
      </c>
      <c r="E28" s="101">
        <v>241226122</v>
      </c>
      <c r="F28" s="101">
        <v>40790423</v>
      </c>
      <c r="G28" s="102">
        <v>2.9753329885654658E-3</v>
      </c>
      <c r="H28" s="102">
        <v>1.7666691689504077E-2</v>
      </c>
      <c r="I28" s="102">
        <v>1.8909522574410746E-2</v>
      </c>
      <c r="J28" s="102">
        <v>3.8096962500387519E-3</v>
      </c>
    </row>
    <row r="29" spans="2:10" x14ac:dyDescent="0.2">
      <c r="B29" s="103">
        <v>42430</v>
      </c>
      <c r="C29" s="104">
        <v>212208825</v>
      </c>
      <c r="D29" s="104">
        <v>588694831</v>
      </c>
      <c r="E29" s="104">
        <v>209393882</v>
      </c>
      <c r="F29" s="104">
        <v>34329895</v>
      </c>
      <c r="G29" s="105">
        <v>2.6604810262037281E-3</v>
      </c>
      <c r="H29" s="105">
        <v>1.7801814634412345E-2</v>
      </c>
      <c r="I29" s="105">
        <v>1.7385723396084067E-2</v>
      </c>
      <c r="J29" s="105">
        <v>4.2797695352305987E-3</v>
      </c>
    </row>
    <row r="30" spans="2:10" x14ac:dyDescent="0.2">
      <c r="B30" s="100">
        <v>42522</v>
      </c>
      <c r="C30" s="101">
        <v>274348823</v>
      </c>
      <c r="D30" s="101">
        <v>638937208</v>
      </c>
      <c r="E30" s="101">
        <v>285017663</v>
      </c>
      <c r="F30" s="101">
        <v>31438585</v>
      </c>
      <c r="G30" s="102">
        <v>2.8207818223635424E-3</v>
      </c>
      <c r="H30" s="102">
        <v>1.8949313778908034E-2</v>
      </c>
      <c r="I30" s="102">
        <v>1.6759454174279861E-2</v>
      </c>
      <c r="J30" s="102">
        <v>4.3685009789272622E-3</v>
      </c>
    </row>
    <row r="31" spans="2:10" x14ac:dyDescent="0.2">
      <c r="B31" s="103">
        <v>42614</v>
      </c>
      <c r="C31" s="104">
        <v>268568829</v>
      </c>
      <c r="D31" s="104">
        <v>723613379</v>
      </c>
      <c r="E31" s="104">
        <v>205076935</v>
      </c>
      <c r="F31" s="104">
        <v>44070974</v>
      </c>
      <c r="G31" s="105">
        <v>2.7268771534207496E-3</v>
      </c>
      <c r="H31" s="105">
        <v>1.9850078479442795E-2</v>
      </c>
      <c r="I31" s="105">
        <v>1.5129517104392103E-2</v>
      </c>
      <c r="J31" s="105">
        <v>4.7523140258512826E-3</v>
      </c>
    </row>
    <row r="32" spans="2:10" x14ac:dyDescent="0.2">
      <c r="B32" s="100">
        <v>42705</v>
      </c>
      <c r="C32" s="101">
        <v>294607110</v>
      </c>
      <c r="D32" s="101">
        <v>606341498</v>
      </c>
      <c r="E32" s="101">
        <v>356670242</v>
      </c>
      <c r="F32" s="101">
        <v>50807784</v>
      </c>
      <c r="G32" s="102">
        <v>2.7530969262982759E-3</v>
      </c>
      <c r="H32" s="102">
        <v>1.9245106590347196E-2</v>
      </c>
      <c r="I32" s="102">
        <v>1.6872461024113165E-2</v>
      </c>
      <c r="J32" s="102">
        <v>5.0339929367465407E-3</v>
      </c>
    </row>
    <row r="33" spans="2:10" x14ac:dyDescent="0.2">
      <c r="B33" s="103">
        <v>42795</v>
      </c>
      <c r="C33" s="104">
        <v>258459312</v>
      </c>
      <c r="D33" s="104">
        <v>582689860</v>
      </c>
      <c r="E33" s="104">
        <v>248163341</v>
      </c>
      <c r="F33" s="104">
        <v>35149019</v>
      </c>
      <c r="G33" s="105">
        <v>2.8533297394239543E-3</v>
      </c>
      <c r="H33" s="105">
        <v>1.8890530894536864E-2</v>
      </c>
      <c r="I33" s="105">
        <v>1.7257546576849438E-2</v>
      </c>
      <c r="J33" s="105">
        <v>5.0244154046286474E-3</v>
      </c>
    </row>
    <row r="34" spans="2:10" x14ac:dyDescent="0.2">
      <c r="B34" s="100">
        <v>42887</v>
      </c>
      <c r="C34" s="101">
        <v>232208310</v>
      </c>
      <c r="D34" s="101">
        <v>741791382</v>
      </c>
      <c r="E34" s="101">
        <v>202886756</v>
      </c>
      <c r="F34" s="101">
        <v>39811362</v>
      </c>
      <c r="G34" s="102">
        <v>2.7235558064067238E-3</v>
      </c>
      <c r="H34" s="102">
        <v>1.9270720931604635E-2</v>
      </c>
      <c r="I34" s="102">
        <v>1.5704651718775695E-2</v>
      </c>
      <c r="J34" s="102">
        <v>5.2381934055219645E-3</v>
      </c>
    </row>
    <row r="35" spans="2:10" x14ac:dyDescent="0.2">
      <c r="B35" s="103">
        <v>42979</v>
      </c>
      <c r="C35" s="104">
        <v>225519266</v>
      </c>
      <c r="D35" s="104">
        <v>714697157</v>
      </c>
      <c r="E35" s="104">
        <v>327025935</v>
      </c>
      <c r="F35" s="104">
        <v>48210473</v>
      </c>
      <c r="G35" s="105">
        <v>2.6055011757396222E-3</v>
      </c>
      <c r="H35" s="105">
        <v>1.8827818125040571E-2</v>
      </c>
      <c r="I35" s="105">
        <v>1.7336407323053207E-2</v>
      </c>
      <c r="J35" s="105">
        <v>5.3225297065708898E-3</v>
      </c>
    </row>
    <row r="36" spans="2:10" x14ac:dyDescent="0.2">
      <c r="B36" s="100">
        <v>43070</v>
      </c>
      <c r="C36" s="101">
        <v>271621849</v>
      </c>
      <c r="D36" s="101">
        <v>743028377</v>
      </c>
      <c r="E36" s="101">
        <v>376901584</v>
      </c>
      <c r="F36" s="101">
        <v>63082685</v>
      </c>
      <c r="G36" s="102">
        <v>2.5438766548697882E-3</v>
      </c>
      <c r="H36" s="102">
        <v>1.9402345910281022E-2</v>
      </c>
      <c r="I36" s="102">
        <v>1.7411204152538787E-2</v>
      </c>
      <c r="J36" s="102">
        <v>5.6834543494437345E-3</v>
      </c>
    </row>
    <row r="37" spans="2:10" x14ac:dyDescent="0.2">
      <c r="B37" s="103">
        <v>43160</v>
      </c>
      <c r="C37" s="104">
        <v>108535128.16</v>
      </c>
      <c r="D37" s="104">
        <v>797224854.21000004</v>
      </c>
      <c r="E37" s="104">
        <v>334655479.77999997</v>
      </c>
      <c r="F37" s="104">
        <v>58681381.840000004</v>
      </c>
      <c r="G37" s="105">
        <v>2.1622861471031376E-3</v>
      </c>
      <c r="H37" s="105">
        <v>2.0655971673988041E-2</v>
      </c>
      <c r="I37" s="105">
        <v>1.8496610790769048E-2</v>
      </c>
      <c r="J37" s="105">
        <v>6.4711535741038594E-3</v>
      </c>
    </row>
    <row r="38" spans="2:10" x14ac:dyDescent="0.2">
      <c r="B38" s="100">
        <v>43252</v>
      </c>
      <c r="C38" s="101">
        <v>210747809.84</v>
      </c>
      <c r="D38" s="101">
        <v>882300843.78999996</v>
      </c>
      <c r="E38" s="101">
        <v>321283857.22000003</v>
      </c>
      <c r="F38" s="101">
        <v>48631260.159999996</v>
      </c>
      <c r="G38" s="102">
        <v>2.0955139973450262E-3</v>
      </c>
      <c r="H38" s="102">
        <v>2.1309319587971876E-2</v>
      </c>
      <c r="I38" s="102">
        <v>1.9999084120627918E-2</v>
      </c>
      <c r="J38" s="102">
        <v>6.8048468080951496E-3</v>
      </c>
    </row>
    <row r="39" spans="2:10" x14ac:dyDescent="0.2">
      <c r="B39" s="103">
        <v>43344</v>
      </c>
      <c r="C39" s="104">
        <v>76441935</v>
      </c>
      <c r="D39" s="104">
        <v>816655120</v>
      </c>
      <c r="E39" s="104">
        <v>310425727</v>
      </c>
      <c r="F39" s="104">
        <v>52300597</v>
      </c>
      <c r="G39" s="105">
        <v>1.7008979985138461E-3</v>
      </c>
      <c r="H39" s="105">
        <v>2.1712194877432405E-2</v>
      </c>
      <c r="I39" s="105">
        <v>1.9550762199574117E-2</v>
      </c>
      <c r="J39" s="105">
        <v>7.0135387465457052E-3</v>
      </c>
    </row>
    <row r="40" spans="2:10" x14ac:dyDescent="0.2">
      <c r="B40" s="100">
        <v>43435</v>
      </c>
      <c r="C40" s="101">
        <v>175534953</v>
      </c>
      <c r="D40" s="101">
        <v>1085880653</v>
      </c>
      <c r="E40" s="101">
        <v>932841985</v>
      </c>
      <c r="F40" s="101">
        <v>54686872</v>
      </c>
      <c r="G40" s="102">
        <v>1.4407027249672421E-3</v>
      </c>
      <c r="H40" s="102">
        <v>2.3802473972119008E-2</v>
      </c>
      <c r="I40" s="102">
        <v>2.745934965708282E-2</v>
      </c>
      <c r="J40" s="102">
        <v>6.8797401647828172E-3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EB172C-B7D7-420F-AE8E-626DC6D7EFA8}">
  <dimension ref="B2:D46"/>
  <sheetViews>
    <sheetView workbookViewId="0"/>
  </sheetViews>
  <sheetFormatPr defaultRowHeight="14.25" x14ac:dyDescent="0.2"/>
  <cols>
    <col min="1" max="1" width="9.140625" style="25"/>
    <col min="2" max="2" width="10.140625" style="25" customWidth="1"/>
    <col min="3" max="4" width="19.85546875" style="97" customWidth="1"/>
    <col min="5" max="16384" width="9.140625" style="25"/>
  </cols>
  <sheetData>
    <row r="2" spans="2:4" x14ac:dyDescent="0.2">
      <c r="B2" s="96" t="s">
        <v>601</v>
      </c>
    </row>
    <row r="3" spans="2:4" x14ac:dyDescent="0.2">
      <c r="B3" s="96" t="s">
        <v>602</v>
      </c>
    </row>
    <row r="4" spans="2:4" ht="25.5" x14ac:dyDescent="0.2">
      <c r="B4" s="106"/>
      <c r="C4" s="3" t="s">
        <v>603</v>
      </c>
      <c r="D4" s="3" t="s">
        <v>604</v>
      </c>
    </row>
    <row r="5" spans="2:4" ht="25.5" x14ac:dyDescent="0.2">
      <c r="B5" s="106"/>
      <c r="C5" s="3" t="s">
        <v>605</v>
      </c>
      <c r="D5" s="3" t="s">
        <v>606</v>
      </c>
    </row>
    <row r="6" spans="2:4" ht="15" customHeight="1" x14ac:dyDescent="0.2">
      <c r="B6" s="100">
        <v>39783</v>
      </c>
      <c r="C6" s="44">
        <v>4.5851623837905017E-2</v>
      </c>
      <c r="D6" s="44">
        <v>2.2019098838963039E-2</v>
      </c>
    </row>
    <row r="7" spans="2:4" x14ac:dyDescent="0.2">
      <c r="B7" s="103">
        <v>39873</v>
      </c>
      <c r="C7" s="46">
        <v>5.3084064352329798E-2</v>
      </c>
      <c r="D7" s="46">
        <v>3.1585303096541298E-2</v>
      </c>
    </row>
    <row r="8" spans="2:4" x14ac:dyDescent="0.2">
      <c r="B8" s="100">
        <v>39965</v>
      </c>
      <c r="C8" s="44">
        <v>6.3874993958166176E-2</v>
      </c>
      <c r="D8" s="44">
        <v>3.5231992840973468E-2</v>
      </c>
    </row>
    <row r="9" spans="2:4" x14ac:dyDescent="0.2">
      <c r="B9" s="103">
        <v>40057</v>
      </c>
      <c r="C9" s="46">
        <v>7.1636925748901251E-2</v>
      </c>
      <c r="D9" s="46">
        <v>4.1136981320597489E-2</v>
      </c>
    </row>
    <row r="10" spans="2:4" x14ac:dyDescent="0.2">
      <c r="B10" s="100">
        <v>40148</v>
      </c>
      <c r="C10" s="44">
        <v>9.4679811641069228E-2</v>
      </c>
      <c r="D10" s="44">
        <v>4.1278431293491458E-2</v>
      </c>
    </row>
    <row r="11" spans="2:4" x14ac:dyDescent="0.2">
      <c r="B11" s="103">
        <v>40238</v>
      </c>
      <c r="C11" s="46">
        <v>0.10465740442548782</v>
      </c>
      <c r="D11" s="46">
        <v>3.8405078871670842E-2</v>
      </c>
    </row>
    <row r="12" spans="2:4" ht="15" customHeight="1" x14ac:dyDescent="0.2">
      <c r="B12" s="100">
        <v>40330</v>
      </c>
      <c r="C12" s="44">
        <v>0.10632771527273245</v>
      </c>
      <c r="D12" s="44">
        <v>4.3924486198245072E-2</v>
      </c>
    </row>
    <row r="13" spans="2:4" x14ac:dyDescent="0.2">
      <c r="B13" s="103">
        <v>40422</v>
      </c>
      <c r="C13" s="46">
        <v>0.10904304956469367</v>
      </c>
      <c r="D13" s="46">
        <v>4.0782390485991381E-2</v>
      </c>
    </row>
    <row r="14" spans="2:4" x14ac:dyDescent="0.2">
      <c r="B14" s="100">
        <v>40513</v>
      </c>
      <c r="C14" s="44">
        <v>8.8823885316829762E-2</v>
      </c>
      <c r="D14" s="44">
        <v>4.2980555045233092E-2</v>
      </c>
    </row>
    <row r="15" spans="2:4" x14ac:dyDescent="0.2">
      <c r="B15" s="103">
        <v>40603</v>
      </c>
      <c r="C15" s="46">
        <v>7.5421369403810432E-2</v>
      </c>
      <c r="D15" s="46">
        <v>4.2277730509827464E-2</v>
      </c>
    </row>
    <row r="16" spans="2:4" x14ac:dyDescent="0.2">
      <c r="B16" s="100">
        <v>40695</v>
      </c>
      <c r="C16" s="44">
        <v>6.4207698083461842E-2</v>
      </c>
      <c r="D16" s="44">
        <v>3.5999269956104162E-2</v>
      </c>
    </row>
    <row r="17" spans="2:4" x14ac:dyDescent="0.2">
      <c r="B17" s="103">
        <v>40787</v>
      </c>
      <c r="C17" s="46">
        <v>4.9995752354590306E-2</v>
      </c>
      <c r="D17" s="46">
        <v>3.5030797212638215E-2</v>
      </c>
    </row>
    <row r="18" spans="2:4" x14ac:dyDescent="0.2">
      <c r="B18" s="100">
        <v>40878</v>
      </c>
      <c r="C18" s="44">
        <v>4.2244464689523559E-2</v>
      </c>
      <c r="D18" s="44">
        <v>2.9588583498244145E-2</v>
      </c>
    </row>
    <row r="19" spans="2:4" x14ac:dyDescent="0.2">
      <c r="B19" s="103">
        <v>40969</v>
      </c>
      <c r="C19" s="46">
        <v>3.6280905702817723E-2</v>
      </c>
      <c r="D19" s="46">
        <v>2.7301758181568579E-2</v>
      </c>
    </row>
    <row r="20" spans="2:4" x14ac:dyDescent="0.2">
      <c r="B20" s="100">
        <v>41061</v>
      </c>
      <c r="C20" s="44">
        <v>3.5101009435238979E-2</v>
      </c>
      <c r="D20" s="44">
        <v>2.4925299600189781E-2</v>
      </c>
    </row>
    <row r="21" spans="2:4" x14ac:dyDescent="0.2">
      <c r="B21" s="103">
        <v>41153</v>
      </c>
      <c r="C21" s="46">
        <v>3.1434704938111957E-2</v>
      </c>
      <c r="D21" s="46">
        <v>2.4435184258637992E-2</v>
      </c>
    </row>
    <row r="22" spans="2:4" x14ac:dyDescent="0.2">
      <c r="B22" s="100">
        <v>41244</v>
      </c>
      <c r="C22" s="44">
        <v>2.6298720110529247E-2</v>
      </c>
      <c r="D22" s="44">
        <v>2.155845762684282E-2</v>
      </c>
    </row>
    <row r="23" spans="2:4" x14ac:dyDescent="0.2">
      <c r="B23" s="103">
        <v>41334</v>
      </c>
      <c r="C23" s="46">
        <v>2.5378038937149006E-2</v>
      </c>
      <c r="D23" s="46">
        <v>2.0153248461222583E-2</v>
      </c>
    </row>
    <row r="24" spans="2:4" x14ac:dyDescent="0.2">
      <c r="B24" s="100">
        <v>41426</v>
      </c>
      <c r="C24" s="44">
        <v>2.3539067610957653E-2</v>
      </c>
      <c r="D24" s="44">
        <v>1.7970670483358001E-2</v>
      </c>
    </row>
    <row r="25" spans="2:4" x14ac:dyDescent="0.2">
      <c r="B25" s="103">
        <v>41518</v>
      </c>
      <c r="C25" s="46">
        <v>2.1882540607638265E-2</v>
      </c>
      <c r="D25" s="46">
        <v>1.399290061028762E-2</v>
      </c>
    </row>
    <row r="26" spans="2:4" x14ac:dyDescent="0.2">
      <c r="B26" s="100">
        <v>41609</v>
      </c>
      <c r="C26" s="44">
        <v>2.0858977942766529E-2</v>
      </c>
      <c r="D26" s="44">
        <v>1.2857502229337169E-2</v>
      </c>
    </row>
    <row r="27" spans="2:4" x14ac:dyDescent="0.2">
      <c r="B27" s="103">
        <v>41699</v>
      </c>
      <c r="C27" s="46">
        <v>2.0357590867880221E-2</v>
      </c>
      <c r="D27" s="46">
        <v>1.1904326500318993E-2</v>
      </c>
    </row>
    <row r="28" spans="2:4" x14ac:dyDescent="0.2">
      <c r="B28" s="100">
        <v>41791</v>
      </c>
      <c r="C28" s="44">
        <v>2.2385978779968407E-2</v>
      </c>
      <c r="D28" s="44">
        <v>1.2230675081787323E-2</v>
      </c>
    </row>
    <row r="29" spans="2:4" x14ac:dyDescent="0.2">
      <c r="B29" s="103">
        <v>41883</v>
      </c>
      <c r="C29" s="46">
        <v>2.5932035256028808E-2</v>
      </c>
      <c r="D29" s="46">
        <v>1.3408600403963382E-2</v>
      </c>
    </row>
    <row r="30" spans="2:4" x14ac:dyDescent="0.2">
      <c r="B30" s="100">
        <v>41974</v>
      </c>
      <c r="C30" s="44">
        <v>2.5152866470012341E-2</v>
      </c>
      <c r="D30" s="44">
        <v>1.4772468462050721E-2</v>
      </c>
    </row>
    <row r="31" spans="2:4" x14ac:dyDescent="0.2">
      <c r="B31" s="103">
        <v>42064</v>
      </c>
      <c r="C31" s="46">
        <v>2.6206248316213609E-2</v>
      </c>
      <c r="D31" s="46">
        <v>1.4602842955702404E-2</v>
      </c>
    </row>
    <row r="32" spans="2:4" x14ac:dyDescent="0.2">
      <c r="B32" s="100">
        <v>42156</v>
      </c>
      <c r="C32" s="44">
        <v>2.4426312375761764E-2</v>
      </c>
      <c r="D32" s="44">
        <v>1.3669464239680048E-2</v>
      </c>
    </row>
    <row r="33" spans="2:4" x14ac:dyDescent="0.2">
      <c r="B33" s="103">
        <v>42248</v>
      </c>
      <c r="C33" s="46">
        <v>2.3874572339271757E-2</v>
      </c>
      <c r="D33" s="46">
        <v>1.2638202174928856E-2</v>
      </c>
    </row>
    <row r="34" spans="2:4" x14ac:dyDescent="0.2">
      <c r="B34" s="100">
        <v>42339</v>
      </c>
      <c r="C34" s="44">
        <v>2.5815623871991423E-2</v>
      </c>
      <c r="D34" s="44">
        <v>1.4784492596874437E-2</v>
      </c>
    </row>
    <row r="35" spans="2:4" x14ac:dyDescent="0.2">
      <c r="B35" s="103">
        <v>42430</v>
      </c>
      <c r="C35" s="46">
        <v>2.4608548255706336E-2</v>
      </c>
      <c r="D35" s="46">
        <v>1.5387454496153204E-2</v>
      </c>
    </row>
    <row r="36" spans="2:4" x14ac:dyDescent="0.2">
      <c r="B36" s="100">
        <v>42522</v>
      </c>
      <c r="C36" s="44">
        <v>2.7075018650465278E-2</v>
      </c>
      <c r="D36" s="44">
        <v>1.6100906876244526E-2</v>
      </c>
    </row>
    <row r="37" spans="2:4" x14ac:dyDescent="0.2">
      <c r="B37" s="103">
        <v>42614</v>
      </c>
      <c r="C37" s="46">
        <v>2.7588698336586032E-2</v>
      </c>
      <c r="D37" s="46">
        <v>1.714530504975631E-2</v>
      </c>
    </row>
    <row r="38" spans="2:4" x14ac:dyDescent="0.2">
      <c r="B38" s="100">
        <v>42705</v>
      </c>
      <c r="C38" s="44">
        <v>3.0517851504391028E-2</v>
      </c>
      <c r="D38" s="44">
        <v>1.5152088972510929E-2</v>
      </c>
    </row>
    <row r="39" spans="2:4" x14ac:dyDescent="0.2">
      <c r="B39" s="103">
        <v>42795</v>
      </c>
      <c r="C39" s="46">
        <v>3.0802747182489647E-2</v>
      </c>
      <c r="D39" s="46">
        <v>1.4427947070552517E-2</v>
      </c>
    </row>
    <row r="40" spans="2:4" x14ac:dyDescent="0.2">
      <c r="B40" s="100">
        <v>42887</v>
      </c>
      <c r="C40" s="44">
        <v>2.9174108481483513E-2</v>
      </c>
      <c r="D40" s="44">
        <v>1.5479473472016848E-2</v>
      </c>
    </row>
    <row r="41" spans="2:4" x14ac:dyDescent="0.2">
      <c r="B41" s="103">
        <v>42979</v>
      </c>
      <c r="C41" s="46">
        <v>2.7591267669025376E-2</v>
      </c>
      <c r="D41" s="46">
        <v>1.5332957285373027E-2</v>
      </c>
    </row>
    <row r="42" spans="2:4" x14ac:dyDescent="0.2">
      <c r="B42" s="100">
        <v>43070</v>
      </c>
      <c r="C42" s="44">
        <v>2.5145453182752738E-2</v>
      </c>
      <c r="D42" s="44">
        <v>1.7050496547103562E-2</v>
      </c>
    </row>
    <row r="43" spans="2:4" x14ac:dyDescent="0.2">
      <c r="B43" s="103">
        <v>43160</v>
      </c>
      <c r="C43" s="46">
        <v>2.5805703243918152E-2</v>
      </c>
      <c r="D43" s="46">
        <v>1.8539828586272317E-2</v>
      </c>
    </row>
    <row r="44" spans="2:4" x14ac:dyDescent="0.2">
      <c r="B44" s="100">
        <v>43252</v>
      </c>
      <c r="C44" s="44">
        <v>2.8935767782526003E-2</v>
      </c>
      <c r="D44" s="44">
        <v>1.8145781277534693E-2</v>
      </c>
    </row>
    <row r="45" spans="2:4" x14ac:dyDescent="0.2">
      <c r="B45" s="103">
        <v>43344</v>
      </c>
      <c r="C45" s="46">
        <v>3.0155393738085311E-2</v>
      </c>
      <c r="D45" s="46">
        <v>1.8174899045477956E-2</v>
      </c>
    </row>
    <row r="46" spans="2:4" x14ac:dyDescent="0.2">
      <c r="B46" s="100">
        <v>43435</v>
      </c>
      <c r="C46" s="44">
        <v>3.0866760957026906E-2</v>
      </c>
      <c r="D46" s="44">
        <v>2.079885802393653E-2</v>
      </c>
    </row>
  </sheetData>
  <conditionalFormatting sqref="B6:D46">
    <cfRule type="expression" dxfId="88" priority="1">
      <formula>MOD(ROW(),2)&lt;&gt;0</formula>
    </cfRule>
    <cfRule type="expression" dxfId="87" priority="2">
      <formula>MOD(ROW(),2)=0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CE534-391B-425D-A4B4-6FCDDE7F2210}">
  <dimension ref="B2:O46"/>
  <sheetViews>
    <sheetView workbookViewId="0"/>
  </sheetViews>
  <sheetFormatPr defaultRowHeight="12.75" x14ac:dyDescent="0.2"/>
  <cols>
    <col min="1" max="2" width="9.140625" style="24"/>
    <col min="3" max="5" width="15" style="24" customWidth="1"/>
    <col min="6" max="6" width="9.28515625" style="24" customWidth="1"/>
    <col min="7" max="10" width="15" style="24" customWidth="1"/>
    <col min="11" max="11" width="7" style="24" customWidth="1"/>
    <col min="12" max="15" width="15" style="24" customWidth="1"/>
    <col min="16" max="16384" width="9.140625" style="24"/>
  </cols>
  <sheetData>
    <row r="2" spans="2:15" x14ac:dyDescent="0.2">
      <c r="B2" s="24" t="s">
        <v>607</v>
      </c>
    </row>
    <row r="3" spans="2:15" ht="15.75" x14ac:dyDescent="0.2">
      <c r="B3" s="24" t="s">
        <v>608</v>
      </c>
      <c r="J3" s="107"/>
    </row>
    <row r="4" spans="2:15" ht="14.25" x14ac:dyDescent="0.2">
      <c r="B4" s="108"/>
      <c r="C4" s="682" t="s">
        <v>460</v>
      </c>
      <c r="D4" s="683"/>
      <c r="E4" s="684"/>
      <c r="F4" s="25"/>
      <c r="G4" s="108"/>
      <c r="H4" s="682" t="s">
        <v>609</v>
      </c>
      <c r="I4" s="683"/>
      <c r="J4" s="684"/>
      <c r="K4" s="71"/>
      <c r="L4" s="108"/>
      <c r="M4" s="685" t="s">
        <v>558</v>
      </c>
      <c r="N4" s="686"/>
      <c r="O4" s="686"/>
    </row>
    <row r="5" spans="2:15" ht="14.25" x14ac:dyDescent="0.2">
      <c r="B5" s="108"/>
      <c r="C5" s="687" t="s">
        <v>466</v>
      </c>
      <c r="D5" s="688"/>
      <c r="E5" s="689"/>
      <c r="F5" s="25"/>
      <c r="G5" s="108"/>
      <c r="H5" s="687" t="s">
        <v>610</v>
      </c>
      <c r="I5" s="688"/>
      <c r="J5" s="689"/>
      <c r="K5" s="71"/>
      <c r="L5" s="108"/>
      <c r="M5" s="687" t="s">
        <v>561</v>
      </c>
      <c r="N5" s="688"/>
      <c r="O5" s="688"/>
    </row>
    <row r="6" spans="2:15" ht="14.25" x14ac:dyDescent="0.2">
      <c r="B6" s="108"/>
      <c r="C6" s="3" t="s">
        <v>611</v>
      </c>
      <c r="D6" s="3" t="s">
        <v>612</v>
      </c>
      <c r="E6" s="3" t="s">
        <v>613</v>
      </c>
      <c r="F6" s="25"/>
      <c r="G6" s="108"/>
      <c r="H6" s="3" t="s">
        <v>611</v>
      </c>
      <c r="I6" s="3" t="s">
        <v>612</v>
      </c>
      <c r="J6" s="3" t="s">
        <v>613</v>
      </c>
      <c r="K6" s="71"/>
      <c r="L6" s="108"/>
      <c r="M6" s="3" t="s">
        <v>611</v>
      </c>
      <c r="N6" s="3" t="s">
        <v>612</v>
      </c>
      <c r="O6" s="3" t="s">
        <v>613</v>
      </c>
    </row>
    <row r="7" spans="2:15" ht="25.5" x14ac:dyDescent="0.2">
      <c r="B7" s="108"/>
      <c r="C7" s="3" t="s">
        <v>614</v>
      </c>
      <c r="D7" s="3" t="s">
        <v>615</v>
      </c>
      <c r="E7" s="3" t="s">
        <v>616</v>
      </c>
      <c r="F7" s="25"/>
      <c r="G7" s="108"/>
      <c r="H7" s="3" t="s">
        <v>614</v>
      </c>
      <c r="I7" s="3" t="s">
        <v>615</v>
      </c>
      <c r="J7" s="3" t="s">
        <v>616</v>
      </c>
      <c r="K7" s="71"/>
      <c r="L7" s="108"/>
      <c r="M7" s="3" t="s">
        <v>614</v>
      </c>
      <c r="N7" s="3" t="s">
        <v>615</v>
      </c>
      <c r="O7" s="3" t="s">
        <v>616</v>
      </c>
    </row>
    <row r="8" spans="2:15" ht="14.25" x14ac:dyDescent="0.2">
      <c r="B8" s="100">
        <v>40330</v>
      </c>
      <c r="C8" s="44">
        <v>2.7208129484132301E-2</v>
      </c>
      <c r="D8" s="44">
        <v>2.4537376342766402E-2</v>
      </c>
      <c r="E8" s="44">
        <v>3.95257325902948E-2</v>
      </c>
      <c r="F8" s="25"/>
      <c r="G8" s="100">
        <v>40330</v>
      </c>
      <c r="H8" s="44">
        <v>7.6438036596381698E-3</v>
      </c>
      <c r="I8" s="44">
        <v>3.1073323044092899E-3</v>
      </c>
      <c r="J8" s="44">
        <v>2.7531637486047401E-3</v>
      </c>
      <c r="K8" s="71"/>
      <c r="L8" s="100">
        <v>40330</v>
      </c>
      <c r="M8" s="44">
        <v>1.8734605121742399E-2</v>
      </c>
      <c r="N8" s="44">
        <v>1.25257429451207E-2</v>
      </c>
      <c r="O8" s="44">
        <v>1.4157217165746199E-2</v>
      </c>
    </row>
    <row r="9" spans="2:15" ht="14.25" x14ac:dyDescent="0.2">
      <c r="B9" s="103">
        <v>40422</v>
      </c>
      <c r="C9" s="46">
        <v>2.5376838658782201E-2</v>
      </c>
      <c r="D9" s="46">
        <v>2.0710536251346601E-2</v>
      </c>
      <c r="E9" s="46">
        <v>4.0209044103354401E-2</v>
      </c>
      <c r="F9" s="25"/>
      <c r="G9" s="103">
        <v>40422</v>
      </c>
      <c r="H9" s="46">
        <v>7.7026486818086897E-3</v>
      </c>
      <c r="I9" s="46">
        <v>3.3288549848500401E-3</v>
      </c>
      <c r="J9" s="46">
        <v>3.1947683521704601E-3</v>
      </c>
      <c r="K9" s="71"/>
      <c r="L9" s="103">
        <v>40422</v>
      </c>
      <c r="M9" s="46">
        <v>1.6186719685699E-2</v>
      </c>
      <c r="N9" s="46">
        <v>1.2638686447969401E-2</v>
      </c>
      <c r="O9" s="46">
        <v>1.6979663235094401E-2</v>
      </c>
    </row>
    <row r="10" spans="2:15" ht="14.25" x14ac:dyDescent="0.2">
      <c r="B10" s="100">
        <v>40513</v>
      </c>
      <c r="C10" s="44">
        <v>2.4149326393428601E-2</v>
      </c>
      <c r="D10" s="44">
        <v>1.87097899060749E-2</v>
      </c>
      <c r="E10" s="44">
        <v>3.7107617794562002E-2</v>
      </c>
      <c r="F10" s="25"/>
      <c r="G10" s="100">
        <v>40513</v>
      </c>
      <c r="H10" s="44">
        <v>9.02268980024413E-3</v>
      </c>
      <c r="I10" s="44">
        <v>3.24846391476241E-3</v>
      </c>
      <c r="J10" s="44">
        <v>3.1740350231645601E-3</v>
      </c>
      <c r="K10" s="71"/>
      <c r="L10" s="100">
        <v>40513</v>
      </c>
      <c r="M10" s="44">
        <v>1.91605021669926E-2</v>
      </c>
      <c r="N10" s="44">
        <v>1.1071521922213799E-2</v>
      </c>
      <c r="O10" s="44">
        <v>1.82693164841434E-2</v>
      </c>
    </row>
    <row r="11" spans="2:15" ht="14.25" x14ac:dyDescent="0.2">
      <c r="B11" s="103">
        <v>40603</v>
      </c>
      <c r="C11" s="46">
        <v>2.42677223681915E-2</v>
      </c>
      <c r="D11" s="46">
        <v>1.7528468387110301E-2</v>
      </c>
      <c r="E11" s="46">
        <v>3.3529574615213401E-2</v>
      </c>
      <c r="F11" s="25"/>
      <c r="G11" s="103">
        <v>40603</v>
      </c>
      <c r="H11" s="46">
        <v>9.5619967549838199E-3</v>
      </c>
      <c r="I11" s="46">
        <v>3.6400655336518198E-3</v>
      </c>
      <c r="J11" s="46">
        <v>3.2529071375578698E-3</v>
      </c>
      <c r="K11" s="71"/>
      <c r="L11" s="103">
        <v>40603</v>
      </c>
      <c r="M11" s="46">
        <v>2.46137777164896E-2</v>
      </c>
      <c r="N11" s="46">
        <v>1.12023655043936E-2</v>
      </c>
      <c r="O11" s="46">
        <v>1.5791632716914399E-2</v>
      </c>
    </row>
    <row r="12" spans="2:15" ht="14.25" x14ac:dyDescent="0.2">
      <c r="B12" s="100">
        <v>40695</v>
      </c>
      <c r="C12" s="44">
        <v>2.4966377310415001E-2</v>
      </c>
      <c r="D12" s="44">
        <v>1.6745286971431E-2</v>
      </c>
      <c r="E12" s="44">
        <v>3.00824928904702E-2</v>
      </c>
      <c r="F12" s="25"/>
      <c r="G12" s="100">
        <v>40695</v>
      </c>
      <c r="H12" s="44">
        <v>1.07473314001702E-2</v>
      </c>
      <c r="I12" s="44">
        <v>3.5956371640896898E-3</v>
      </c>
      <c r="J12" s="44">
        <v>3.4197098129142602E-3</v>
      </c>
      <c r="K12" s="71"/>
      <c r="L12" s="100">
        <v>40695</v>
      </c>
      <c r="M12" s="44">
        <v>2.0640414899103399E-2</v>
      </c>
      <c r="N12" s="44">
        <v>1.24616577608392E-2</v>
      </c>
      <c r="O12" s="44">
        <v>1.6177422758054599E-2</v>
      </c>
    </row>
    <row r="13" spans="2:15" ht="14.25" x14ac:dyDescent="0.2">
      <c r="B13" s="103">
        <v>40787</v>
      </c>
      <c r="C13" s="46">
        <v>2.6378504832122899E-2</v>
      </c>
      <c r="D13" s="46">
        <v>1.6886518718754202E-2</v>
      </c>
      <c r="E13" s="46">
        <v>2.9957196839971899E-2</v>
      </c>
      <c r="F13" s="25"/>
      <c r="G13" s="103">
        <v>40787</v>
      </c>
      <c r="H13" s="46">
        <v>1.1258410498009699E-2</v>
      </c>
      <c r="I13" s="46">
        <v>4.1620492666110303E-3</v>
      </c>
      <c r="J13" s="46">
        <v>4.0878413673278999E-3</v>
      </c>
      <c r="K13" s="71"/>
      <c r="L13" s="103">
        <v>40787</v>
      </c>
      <c r="M13" s="46">
        <v>1.9131345539938699E-2</v>
      </c>
      <c r="N13" s="46">
        <v>1.38623906360128E-2</v>
      </c>
      <c r="O13" s="46">
        <v>2.0088845737231902E-2</v>
      </c>
    </row>
    <row r="14" spans="2:15" ht="14.25" x14ac:dyDescent="0.2">
      <c r="B14" s="100">
        <v>40878</v>
      </c>
      <c r="C14" s="44">
        <v>2.4775113666215501E-2</v>
      </c>
      <c r="D14" s="44">
        <v>1.5783072231141899E-2</v>
      </c>
      <c r="E14" s="44">
        <v>2.82687136165365E-2</v>
      </c>
      <c r="F14" s="25"/>
      <c r="G14" s="100">
        <v>40878</v>
      </c>
      <c r="H14" s="44">
        <v>1.13453300882373E-2</v>
      </c>
      <c r="I14" s="44">
        <v>3.9650531950768597E-3</v>
      </c>
      <c r="J14" s="44">
        <v>4.1439715076397998E-3</v>
      </c>
      <c r="K14" s="71"/>
      <c r="L14" s="100">
        <v>40878</v>
      </c>
      <c r="M14" s="44">
        <v>2.0337584234975899E-2</v>
      </c>
      <c r="N14" s="44">
        <v>1.33359084477459E-2</v>
      </c>
      <c r="O14" s="44">
        <v>2.08314354160891E-2</v>
      </c>
    </row>
    <row r="15" spans="2:15" ht="14.25" x14ac:dyDescent="0.2">
      <c r="B15" s="103">
        <v>40969</v>
      </c>
      <c r="C15" s="46">
        <v>2.4668887236760698E-2</v>
      </c>
      <c r="D15" s="46">
        <v>1.5237399287015301E-2</v>
      </c>
      <c r="E15" s="46">
        <v>2.5365988691200301E-2</v>
      </c>
      <c r="F15" s="25"/>
      <c r="G15" s="103">
        <v>40969</v>
      </c>
      <c r="H15" s="46">
        <v>1.09531747960887E-2</v>
      </c>
      <c r="I15" s="46">
        <v>4.3177050144122403E-3</v>
      </c>
      <c r="J15" s="46">
        <v>4.2242532826526399E-3</v>
      </c>
      <c r="K15" s="71"/>
      <c r="L15" s="103">
        <v>40969</v>
      </c>
      <c r="M15" s="46">
        <v>2.24319803780741E-2</v>
      </c>
      <c r="N15" s="46">
        <v>1.2712151775544101E-2</v>
      </c>
      <c r="O15" s="46">
        <v>1.8826045612296199E-2</v>
      </c>
    </row>
    <row r="16" spans="2:15" ht="14.25" x14ac:dyDescent="0.2">
      <c r="B16" s="100">
        <v>41061</v>
      </c>
      <c r="C16" s="44">
        <v>2.4907582038781299E-2</v>
      </c>
      <c r="D16" s="44">
        <v>1.5408600000980601E-2</v>
      </c>
      <c r="E16" s="44">
        <v>2.3858000273270102E-2</v>
      </c>
      <c r="F16" s="25"/>
      <c r="G16" s="100">
        <v>41061</v>
      </c>
      <c r="H16" s="44">
        <v>1.25117977103611E-2</v>
      </c>
      <c r="I16" s="44">
        <v>4.4423694210860504E-3</v>
      </c>
      <c r="J16" s="44">
        <v>4.3379577399671803E-3</v>
      </c>
      <c r="K16" s="71"/>
      <c r="L16" s="100">
        <v>41061</v>
      </c>
      <c r="M16" s="44">
        <v>2.32937057589085E-2</v>
      </c>
      <c r="N16" s="44">
        <v>1.4146102757254E-2</v>
      </c>
      <c r="O16" s="44">
        <v>1.8058441524987801E-2</v>
      </c>
    </row>
    <row r="17" spans="2:15" ht="14.25" x14ac:dyDescent="0.2">
      <c r="B17" s="103">
        <v>41153</v>
      </c>
      <c r="C17" s="46">
        <v>2.39330848777096E-2</v>
      </c>
      <c r="D17" s="46">
        <v>1.4781321813999901E-2</v>
      </c>
      <c r="E17" s="46">
        <v>2.3537984012053401E-2</v>
      </c>
      <c r="F17" s="25"/>
      <c r="G17" s="103">
        <v>41153</v>
      </c>
      <c r="H17" s="46">
        <v>1.1766340782660799E-2</v>
      </c>
      <c r="I17" s="46">
        <v>4.8275832759325302E-3</v>
      </c>
      <c r="J17" s="46">
        <v>4.55719571020324E-3</v>
      </c>
      <c r="K17" s="71"/>
      <c r="L17" s="103">
        <v>41153</v>
      </c>
      <c r="M17" s="46">
        <v>2.2808474554935999E-2</v>
      </c>
      <c r="N17" s="46">
        <v>1.72833580631532E-2</v>
      </c>
      <c r="O17" s="46">
        <v>1.8332085680534699E-2</v>
      </c>
    </row>
    <row r="18" spans="2:15" ht="14.25" x14ac:dyDescent="0.2">
      <c r="B18" s="100">
        <v>41244</v>
      </c>
      <c r="C18" s="44">
        <v>2.3454087199584299E-2</v>
      </c>
      <c r="D18" s="44">
        <v>1.39888716044488E-2</v>
      </c>
      <c r="E18" s="44">
        <v>2.33140033758291E-2</v>
      </c>
      <c r="F18" s="25"/>
      <c r="G18" s="100">
        <v>41244</v>
      </c>
      <c r="H18" s="44">
        <v>1.10101658555267E-2</v>
      </c>
      <c r="I18" s="44">
        <v>3.8430579250915298E-3</v>
      </c>
      <c r="J18" s="44">
        <v>5.0096480896938203E-3</v>
      </c>
      <c r="K18" s="71"/>
      <c r="L18" s="100">
        <v>41244</v>
      </c>
      <c r="M18" s="44">
        <v>2.5734058238430502E-2</v>
      </c>
      <c r="N18" s="44">
        <v>1.5572124154330199E-2</v>
      </c>
      <c r="O18" s="44">
        <v>2.2417103559069701E-2</v>
      </c>
    </row>
    <row r="19" spans="2:15" ht="14.25" x14ac:dyDescent="0.2">
      <c r="B19" s="103">
        <v>41334</v>
      </c>
      <c r="C19" s="46">
        <v>2.3665238744110501E-2</v>
      </c>
      <c r="D19" s="46">
        <v>1.35427247697378E-2</v>
      </c>
      <c r="E19" s="46">
        <v>2.2651403483058899E-2</v>
      </c>
      <c r="F19" s="25"/>
      <c r="G19" s="103">
        <v>41334</v>
      </c>
      <c r="H19" s="46">
        <v>1.11857148731897E-2</v>
      </c>
      <c r="I19" s="46">
        <v>3.72251311543598E-3</v>
      </c>
      <c r="J19" s="46">
        <v>4.6632992521214098E-3</v>
      </c>
      <c r="K19" s="71"/>
      <c r="L19" s="103">
        <v>41334</v>
      </c>
      <c r="M19" s="46">
        <v>2.5963720051828801E-2</v>
      </c>
      <c r="N19" s="46">
        <v>1.43681414516003E-2</v>
      </c>
      <c r="O19" s="46">
        <v>2.5152367563224899E-2</v>
      </c>
    </row>
    <row r="20" spans="2:15" ht="14.25" x14ac:dyDescent="0.2">
      <c r="B20" s="100">
        <v>41426</v>
      </c>
      <c r="C20" s="44">
        <v>2.3257168587500699E-2</v>
      </c>
      <c r="D20" s="44">
        <v>1.30514215442026E-2</v>
      </c>
      <c r="E20" s="44">
        <v>2.1881167896721399E-2</v>
      </c>
      <c r="F20" s="25"/>
      <c r="G20" s="100">
        <v>41426</v>
      </c>
      <c r="H20" s="44">
        <v>1.1321355179704199E-2</v>
      </c>
      <c r="I20" s="44">
        <v>3.7170460328043698E-3</v>
      </c>
      <c r="J20" s="44">
        <v>3.68205941166823E-3</v>
      </c>
      <c r="K20" s="71"/>
      <c r="L20" s="100">
        <v>41426</v>
      </c>
      <c r="M20" s="44">
        <v>2.1951974451122E-2</v>
      </c>
      <c r="N20" s="44">
        <v>1.4927659068925901E-2</v>
      </c>
      <c r="O20" s="44">
        <v>2.3277042201012399E-2</v>
      </c>
    </row>
    <row r="21" spans="2:15" ht="14.25" x14ac:dyDescent="0.2">
      <c r="B21" s="103">
        <v>41518</v>
      </c>
      <c r="C21" s="46">
        <v>2.1851681729509499E-2</v>
      </c>
      <c r="D21" s="46">
        <v>1.2815275311153999E-2</v>
      </c>
      <c r="E21" s="46">
        <v>2.0427789798048199E-2</v>
      </c>
      <c r="F21" s="25"/>
      <c r="G21" s="103">
        <v>41518</v>
      </c>
      <c r="H21" s="46">
        <v>1.1223468107709401E-2</v>
      </c>
      <c r="I21" s="46">
        <v>3.56997316552452E-3</v>
      </c>
      <c r="J21" s="46">
        <v>3.8050988875286901E-3</v>
      </c>
      <c r="K21" s="71"/>
      <c r="L21" s="103">
        <v>41518</v>
      </c>
      <c r="M21" s="46">
        <v>2.09646480183916E-2</v>
      </c>
      <c r="N21" s="46">
        <v>1.35172200566954E-2</v>
      </c>
      <c r="O21" s="46">
        <v>2.2532502474578602E-2</v>
      </c>
    </row>
    <row r="22" spans="2:15" ht="14.25" x14ac:dyDescent="0.2">
      <c r="B22" s="100">
        <v>41609</v>
      </c>
      <c r="C22" s="44">
        <v>2.1282390411844501E-2</v>
      </c>
      <c r="D22" s="44">
        <v>1.15565370832834E-2</v>
      </c>
      <c r="E22" s="44">
        <v>1.9372777507610999E-2</v>
      </c>
      <c r="F22" s="25"/>
      <c r="G22" s="100">
        <v>41609</v>
      </c>
      <c r="H22" s="44">
        <v>1.0626415056481899E-2</v>
      </c>
      <c r="I22" s="44">
        <v>3.1225647778199699E-3</v>
      </c>
      <c r="J22" s="44">
        <v>3.7149190055619798E-3</v>
      </c>
      <c r="K22" s="71"/>
      <c r="L22" s="100">
        <v>41609</v>
      </c>
      <c r="M22" s="44">
        <v>2.1480575506920601E-2</v>
      </c>
      <c r="N22" s="44">
        <v>1.25534229091938E-2</v>
      </c>
      <c r="O22" s="44">
        <v>2.0643016081157501E-2</v>
      </c>
    </row>
    <row r="23" spans="2:15" ht="14.25" x14ac:dyDescent="0.2">
      <c r="B23" s="103">
        <v>41699</v>
      </c>
      <c r="C23" s="46">
        <v>2.2119720196281601E-2</v>
      </c>
      <c r="D23" s="46">
        <v>1.18480128063084E-2</v>
      </c>
      <c r="E23" s="46">
        <v>1.8676455755530098E-2</v>
      </c>
      <c r="F23" s="25"/>
      <c r="G23" s="103">
        <v>41699</v>
      </c>
      <c r="H23" s="46">
        <v>9.98184385297512E-3</v>
      </c>
      <c r="I23" s="46">
        <v>3.0066182826801601E-3</v>
      </c>
      <c r="J23" s="46">
        <v>3.3448550704275899E-3</v>
      </c>
      <c r="K23" s="71"/>
      <c r="L23" s="103">
        <v>41699</v>
      </c>
      <c r="M23" s="46">
        <v>2.4094455447361E-2</v>
      </c>
      <c r="N23" s="46">
        <v>1.05302164239782E-2</v>
      </c>
      <c r="O23" s="46">
        <v>1.8515540882484902E-2</v>
      </c>
    </row>
    <row r="24" spans="2:15" ht="14.25" x14ac:dyDescent="0.2">
      <c r="B24" s="100">
        <v>41791</v>
      </c>
      <c r="C24" s="44">
        <v>1.9961578142255101E-2</v>
      </c>
      <c r="D24" s="44">
        <v>1.0960174501986801E-2</v>
      </c>
      <c r="E24" s="44">
        <v>1.7803064124414101E-2</v>
      </c>
      <c r="F24" s="25"/>
      <c r="G24" s="100">
        <v>41791</v>
      </c>
      <c r="H24" s="44">
        <v>1.02603753635473E-2</v>
      </c>
      <c r="I24" s="44">
        <v>2.79094105685048E-3</v>
      </c>
      <c r="J24" s="44">
        <v>3.11479057827278E-3</v>
      </c>
      <c r="K24" s="71"/>
      <c r="L24" s="100">
        <v>41791</v>
      </c>
      <c r="M24" s="44">
        <v>1.9806878266433101E-2</v>
      </c>
      <c r="N24" s="44">
        <v>1.1863612097516201E-2</v>
      </c>
      <c r="O24" s="44">
        <v>1.7205984814068001E-2</v>
      </c>
    </row>
    <row r="25" spans="2:15" ht="14.25" x14ac:dyDescent="0.2">
      <c r="B25" s="103">
        <v>41883</v>
      </c>
      <c r="C25" s="46">
        <v>1.8793713002517101E-2</v>
      </c>
      <c r="D25" s="46">
        <v>1.1627663148502001E-2</v>
      </c>
      <c r="E25" s="46">
        <v>1.7208119478032899E-2</v>
      </c>
      <c r="F25" s="25"/>
      <c r="G25" s="103">
        <v>41883</v>
      </c>
      <c r="H25" s="46">
        <v>9.6549892614887101E-3</v>
      </c>
      <c r="I25" s="46">
        <v>2.8467034440231502E-3</v>
      </c>
      <c r="J25" s="46">
        <v>2.64004104659024E-3</v>
      </c>
      <c r="K25" s="71"/>
      <c r="L25" s="103">
        <v>41883</v>
      </c>
      <c r="M25" s="46">
        <v>1.9400700201490401E-2</v>
      </c>
      <c r="N25" s="46">
        <v>1.08722604354103E-2</v>
      </c>
      <c r="O25" s="46">
        <v>1.6298070525614099E-2</v>
      </c>
    </row>
    <row r="26" spans="2:15" ht="14.25" x14ac:dyDescent="0.2">
      <c r="B26" s="100">
        <v>41974</v>
      </c>
      <c r="C26" s="44">
        <v>1.8607652594824501E-2</v>
      </c>
      <c r="D26" s="44">
        <v>1.14516969893307E-2</v>
      </c>
      <c r="E26" s="44">
        <v>1.69195658566909E-2</v>
      </c>
      <c r="F26" s="25"/>
      <c r="G26" s="100">
        <v>41974</v>
      </c>
      <c r="H26" s="44">
        <v>9.7538438210372901E-3</v>
      </c>
      <c r="I26" s="44">
        <v>2.6937983507245001E-3</v>
      </c>
      <c r="J26" s="44">
        <v>2.5534903878718898E-3</v>
      </c>
      <c r="K26" s="71"/>
      <c r="L26" s="100">
        <v>41974</v>
      </c>
      <c r="M26" s="44">
        <v>1.9208871670427799E-2</v>
      </c>
      <c r="N26" s="44">
        <v>1.12922676506058E-2</v>
      </c>
      <c r="O26" s="44">
        <v>1.7003042714727301E-2</v>
      </c>
    </row>
    <row r="27" spans="2:15" ht="14.25" x14ac:dyDescent="0.2">
      <c r="B27" s="103">
        <v>42064</v>
      </c>
      <c r="C27" s="46">
        <v>1.9005372217238699E-2</v>
      </c>
      <c r="D27" s="46">
        <v>1.07085536575238E-2</v>
      </c>
      <c r="E27" s="46">
        <v>1.7106850454316501E-2</v>
      </c>
      <c r="F27" s="25"/>
      <c r="G27" s="103">
        <v>42064</v>
      </c>
      <c r="H27" s="46">
        <v>1.09242828089159E-2</v>
      </c>
      <c r="I27" s="46">
        <v>2.8626371909304098E-3</v>
      </c>
      <c r="J27" s="46">
        <v>2.52847100127125E-3</v>
      </c>
      <c r="K27" s="71"/>
      <c r="L27" s="103">
        <v>42064</v>
      </c>
      <c r="M27" s="46">
        <v>2.3122553943073099E-2</v>
      </c>
      <c r="N27" s="46">
        <v>1.0060740165766999E-2</v>
      </c>
      <c r="O27" s="46">
        <v>1.64537222840597E-2</v>
      </c>
    </row>
    <row r="28" spans="2:15" ht="14.25" x14ac:dyDescent="0.2">
      <c r="B28" s="100">
        <v>42156</v>
      </c>
      <c r="C28" s="44">
        <v>1.8115598048828299E-2</v>
      </c>
      <c r="D28" s="44">
        <v>1.1005393057428601E-2</v>
      </c>
      <c r="E28" s="44">
        <v>1.6237947024265099E-2</v>
      </c>
      <c r="F28" s="25"/>
      <c r="G28" s="100">
        <v>42156</v>
      </c>
      <c r="H28" s="44">
        <v>9.4506020461990799E-3</v>
      </c>
      <c r="I28" s="44">
        <v>2.7984904067317701E-3</v>
      </c>
      <c r="J28" s="44">
        <v>2.7682464104313502E-3</v>
      </c>
      <c r="K28" s="71"/>
      <c r="L28" s="100">
        <v>42156</v>
      </c>
      <c r="M28" s="44">
        <v>1.9762250216100001E-2</v>
      </c>
      <c r="N28" s="44">
        <v>1.2307341228570599E-2</v>
      </c>
      <c r="O28" s="44">
        <v>1.5215469933471001E-2</v>
      </c>
    </row>
    <row r="29" spans="2:15" ht="14.25" x14ac:dyDescent="0.2">
      <c r="B29" s="103">
        <v>42248</v>
      </c>
      <c r="C29" s="46">
        <v>1.7728521937695901E-2</v>
      </c>
      <c r="D29" s="46">
        <v>1.09821544000346E-2</v>
      </c>
      <c r="E29" s="46">
        <v>1.64833864848653E-2</v>
      </c>
      <c r="F29" s="25"/>
      <c r="G29" s="103">
        <v>42248</v>
      </c>
      <c r="H29" s="46">
        <v>8.5753889002395806E-3</v>
      </c>
      <c r="I29" s="46">
        <v>2.8320095040776099E-3</v>
      </c>
      <c r="J29" s="46">
        <v>2.8486934616590701E-3</v>
      </c>
      <c r="K29" s="71"/>
      <c r="L29" s="103">
        <v>42248</v>
      </c>
      <c r="M29" s="46">
        <v>1.83790030577606E-2</v>
      </c>
      <c r="N29" s="46">
        <v>1.0947740217023799E-2</v>
      </c>
      <c r="O29" s="46">
        <v>1.5947790512939299E-2</v>
      </c>
    </row>
    <row r="30" spans="2:15" ht="14.25" x14ac:dyDescent="0.2">
      <c r="B30" s="100">
        <v>42339</v>
      </c>
      <c r="C30" s="44">
        <v>1.7394488490873199E-2</v>
      </c>
      <c r="D30" s="44">
        <v>1.01847808456583E-2</v>
      </c>
      <c r="E30" s="44">
        <v>1.6369275760594201E-2</v>
      </c>
      <c r="F30" s="25"/>
      <c r="G30" s="100">
        <v>42339</v>
      </c>
      <c r="H30" s="44">
        <v>8.9411526668739701E-3</v>
      </c>
      <c r="I30" s="44">
        <v>2.4045469609419801E-3</v>
      </c>
      <c r="J30" s="44">
        <v>2.8469750705688401E-3</v>
      </c>
      <c r="K30" s="71"/>
      <c r="L30" s="100">
        <v>42339</v>
      </c>
      <c r="M30" s="44">
        <v>1.7513468453536501E-2</v>
      </c>
      <c r="N30" s="44">
        <v>9.0503904248425797E-3</v>
      </c>
      <c r="O30" s="44">
        <v>1.5074833148095801E-2</v>
      </c>
    </row>
    <row r="31" spans="2:15" ht="14.25" x14ac:dyDescent="0.2">
      <c r="B31" s="103">
        <v>42430</v>
      </c>
      <c r="C31" s="46">
        <v>1.84282859604263E-2</v>
      </c>
      <c r="D31" s="46">
        <v>1.04327508414705E-2</v>
      </c>
      <c r="E31" s="46">
        <v>1.58691152083839E-2</v>
      </c>
      <c r="F31" s="25"/>
      <c r="G31" s="103">
        <v>42430</v>
      </c>
      <c r="H31" s="46">
        <v>8.9726282228669192E-3</v>
      </c>
      <c r="I31" s="46">
        <v>2.7406767387036699E-3</v>
      </c>
      <c r="J31" s="46">
        <v>2.6944415449799601E-3</v>
      </c>
      <c r="K31" s="71"/>
      <c r="L31" s="103">
        <v>42430</v>
      </c>
      <c r="M31" s="46">
        <v>1.8129870292931699E-2</v>
      </c>
      <c r="N31" s="46">
        <v>9.7444184970288204E-3</v>
      </c>
      <c r="O31" s="46">
        <v>1.37100251477804E-2</v>
      </c>
    </row>
    <row r="32" spans="2:15" ht="14.25" x14ac:dyDescent="0.2">
      <c r="B32" s="100">
        <v>42522</v>
      </c>
      <c r="C32" s="44">
        <v>1.7620649947909701E-2</v>
      </c>
      <c r="D32" s="44">
        <v>1.0245199053836499E-2</v>
      </c>
      <c r="E32" s="44">
        <v>1.53311465449353E-2</v>
      </c>
      <c r="F32" s="25"/>
      <c r="G32" s="100">
        <v>42522</v>
      </c>
      <c r="H32" s="44">
        <v>8.1839151351066897E-3</v>
      </c>
      <c r="I32" s="44">
        <v>2.6381683300510501E-3</v>
      </c>
      <c r="J32" s="44">
        <v>2.6894641483915399E-3</v>
      </c>
      <c r="K32" s="71"/>
      <c r="L32" s="100">
        <v>42522</v>
      </c>
      <c r="M32" s="44">
        <v>1.6416038284586099E-2</v>
      </c>
      <c r="N32" s="44">
        <v>9.3133127052035403E-3</v>
      </c>
      <c r="O32" s="44">
        <v>1.37522132566193E-2</v>
      </c>
    </row>
    <row r="33" spans="2:15" ht="14.25" x14ac:dyDescent="0.2">
      <c r="B33" s="103">
        <v>42614</v>
      </c>
      <c r="C33" s="46">
        <v>1.66188283183797E-2</v>
      </c>
      <c r="D33" s="46">
        <v>1.04931165249723E-2</v>
      </c>
      <c r="E33" s="46">
        <v>1.5781284870050299E-2</v>
      </c>
      <c r="F33" s="25"/>
      <c r="G33" s="103">
        <v>42614</v>
      </c>
      <c r="H33" s="46">
        <v>8.0213038007008602E-3</v>
      </c>
      <c r="I33" s="46">
        <v>2.4017910251115399E-3</v>
      </c>
      <c r="J33" s="46">
        <v>2.84628805550317E-3</v>
      </c>
      <c r="K33" s="71"/>
      <c r="L33" s="103">
        <v>42614</v>
      </c>
      <c r="M33" s="46">
        <v>1.5177128715930801E-2</v>
      </c>
      <c r="N33" s="46">
        <v>9.1328259426799903E-3</v>
      </c>
      <c r="O33" s="46">
        <v>1.40869490882838E-2</v>
      </c>
    </row>
    <row r="34" spans="2:15" ht="14.25" x14ac:dyDescent="0.2">
      <c r="B34" s="100">
        <v>42705</v>
      </c>
      <c r="C34" s="44">
        <v>1.7598054507058099E-2</v>
      </c>
      <c r="D34" s="44">
        <v>1.0102136464083001E-2</v>
      </c>
      <c r="E34" s="44">
        <v>1.55873816719359E-2</v>
      </c>
      <c r="F34" s="25"/>
      <c r="G34" s="100">
        <v>42705</v>
      </c>
      <c r="H34" s="44">
        <v>9.06189948602951E-3</v>
      </c>
      <c r="I34" s="44">
        <v>2.3904063302718401E-3</v>
      </c>
      <c r="J34" s="44">
        <v>2.6125116690774801E-3</v>
      </c>
      <c r="K34" s="71"/>
      <c r="L34" s="100">
        <v>42705</v>
      </c>
      <c r="M34" s="44">
        <v>1.7088926009731401E-2</v>
      </c>
      <c r="N34" s="44">
        <v>8.8269630978980197E-3</v>
      </c>
      <c r="O34" s="44">
        <v>1.3429568620570801E-2</v>
      </c>
    </row>
    <row r="35" spans="2:15" ht="14.25" x14ac:dyDescent="0.2">
      <c r="B35" s="103">
        <v>42795</v>
      </c>
      <c r="C35" s="46">
        <v>1.7944171187348399E-2</v>
      </c>
      <c r="D35" s="46">
        <v>1.0100794554526201E-2</v>
      </c>
      <c r="E35" s="46">
        <v>1.56167625660582E-2</v>
      </c>
      <c r="F35" s="25"/>
      <c r="G35" s="103">
        <v>42795</v>
      </c>
      <c r="H35" s="46">
        <v>8.2526675641794393E-3</v>
      </c>
      <c r="I35" s="46">
        <v>2.43489247405734E-3</v>
      </c>
      <c r="J35" s="46">
        <v>2.4099915163767098E-3</v>
      </c>
      <c r="K35" s="71"/>
      <c r="L35" s="103">
        <v>42795</v>
      </c>
      <c r="M35" s="46">
        <v>1.8747695264623599E-2</v>
      </c>
      <c r="N35" s="46">
        <v>8.9791611178845696E-3</v>
      </c>
      <c r="O35" s="46">
        <v>1.32689958368947E-2</v>
      </c>
    </row>
    <row r="36" spans="2:15" ht="14.25" x14ac:dyDescent="0.2">
      <c r="B36" s="100">
        <v>42887</v>
      </c>
      <c r="C36" s="44">
        <v>1.7382100013051901E-2</v>
      </c>
      <c r="D36" s="44">
        <v>1.02695387688431E-2</v>
      </c>
      <c r="E36" s="44">
        <v>1.5661454466347698E-2</v>
      </c>
      <c r="F36" s="25"/>
      <c r="G36" s="100">
        <v>42887</v>
      </c>
      <c r="H36" s="44">
        <v>7.7956606010329502E-3</v>
      </c>
      <c r="I36" s="44">
        <v>2.2564079333466801E-3</v>
      </c>
      <c r="J36" s="44">
        <v>2.3994526519937999E-3</v>
      </c>
      <c r="K36" s="71"/>
      <c r="L36" s="100">
        <v>42887</v>
      </c>
      <c r="M36" s="44">
        <v>1.56948975180249E-2</v>
      </c>
      <c r="N36" s="44">
        <v>1.0020426893778399E-2</v>
      </c>
      <c r="O36" s="44">
        <v>1.38173626732637E-2</v>
      </c>
    </row>
    <row r="37" spans="2:15" ht="14.25" x14ac:dyDescent="0.2">
      <c r="B37" s="103">
        <v>42979</v>
      </c>
      <c r="C37" s="46">
        <v>1.6680616836286501E-2</v>
      </c>
      <c r="D37" s="46">
        <v>1.0315197116139501E-2</v>
      </c>
      <c r="E37" s="46">
        <v>1.5824619155184301E-2</v>
      </c>
      <c r="F37" s="25"/>
      <c r="G37" s="103">
        <v>42979</v>
      </c>
      <c r="H37" s="46">
        <v>7.4981908589847896E-3</v>
      </c>
      <c r="I37" s="46">
        <v>2.15189070766054E-3</v>
      </c>
      <c r="J37" s="46">
        <v>2.4528907243307101E-3</v>
      </c>
      <c r="K37" s="71"/>
      <c r="L37" s="103">
        <v>42979</v>
      </c>
      <c r="M37" s="46">
        <v>1.5417697783538801E-2</v>
      </c>
      <c r="N37" s="46">
        <v>9.2343829041560705E-3</v>
      </c>
      <c r="O37" s="46">
        <v>1.4919834949487501E-2</v>
      </c>
    </row>
    <row r="38" spans="2:15" ht="14.25" x14ac:dyDescent="0.2">
      <c r="B38" s="100">
        <v>43070</v>
      </c>
      <c r="C38" s="44">
        <v>1.7695444871138499E-2</v>
      </c>
      <c r="D38" s="44">
        <v>9.6738717959544002E-3</v>
      </c>
      <c r="E38" s="44">
        <v>1.6031216661341201E-2</v>
      </c>
      <c r="F38" s="25"/>
      <c r="G38" s="100">
        <v>43070</v>
      </c>
      <c r="H38" s="44">
        <v>7.21537775414797E-3</v>
      </c>
      <c r="I38" s="44">
        <v>1.9485050074847399E-3</v>
      </c>
      <c r="J38" s="44">
        <v>2.2004695691601101E-3</v>
      </c>
      <c r="K38" s="71"/>
      <c r="L38" s="100">
        <v>43070</v>
      </c>
      <c r="M38" s="44">
        <v>1.76557977434872E-2</v>
      </c>
      <c r="N38" s="44">
        <v>8.8964739282275905E-3</v>
      </c>
      <c r="O38" s="44">
        <v>1.4512024677038901E-2</v>
      </c>
    </row>
    <row r="39" spans="2:15" ht="14.25" x14ac:dyDescent="0.2">
      <c r="B39" s="103">
        <v>43160</v>
      </c>
      <c r="C39" s="46">
        <v>1.7662471236816E-2</v>
      </c>
      <c r="D39" s="46">
        <v>9.5511732062367998E-3</v>
      </c>
      <c r="E39" s="46">
        <v>1.6297284666100899E-2</v>
      </c>
      <c r="F39" s="25"/>
      <c r="G39" s="103">
        <v>43160</v>
      </c>
      <c r="H39" s="46">
        <v>7.8344424248156103E-3</v>
      </c>
      <c r="I39" s="46">
        <v>1.6580647233715501E-3</v>
      </c>
      <c r="J39" s="46">
        <v>2.0021800019513801E-3</v>
      </c>
      <c r="K39" s="71"/>
      <c r="L39" s="103">
        <v>43160</v>
      </c>
      <c r="M39" s="46">
        <v>1.7425168149045499E-2</v>
      </c>
      <c r="N39" s="46">
        <v>8.9745673232338001E-3</v>
      </c>
      <c r="O39" s="46">
        <v>1.41183537161332E-2</v>
      </c>
    </row>
    <row r="40" spans="2:15" ht="14.25" x14ac:dyDescent="0.2">
      <c r="B40" s="100">
        <v>43252</v>
      </c>
      <c r="C40" s="44">
        <v>1.8056937724877001E-2</v>
      </c>
      <c r="D40" s="44">
        <v>1.00415706623038E-2</v>
      </c>
      <c r="E40" s="44">
        <v>1.57036808197881E-2</v>
      </c>
      <c r="F40" s="25"/>
      <c r="G40" s="100">
        <v>43252</v>
      </c>
      <c r="H40" s="44">
        <v>6.8473041961489498E-3</v>
      </c>
      <c r="I40" s="44">
        <v>1.95412119704933E-3</v>
      </c>
      <c r="J40" s="44">
        <v>1.7625302508447399E-3</v>
      </c>
      <c r="K40" s="71"/>
      <c r="L40" s="100">
        <v>43252</v>
      </c>
      <c r="M40" s="44">
        <v>1.77002526949584E-2</v>
      </c>
      <c r="N40" s="44">
        <v>9.13747719101278E-3</v>
      </c>
      <c r="O40" s="44">
        <v>1.3939577246729401E-2</v>
      </c>
    </row>
    <row r="41" spans="2:15" ht="14.25" x14ac:dyDescent="0.2">
      <c r="B41" s="103">
        <v>43344</v>
      </c>
      <c r="C41" s="46">
        <v>1.7887891863913E-2</v>
      </c>
      <c r="D41" s="46">
        <v>9.5677970254889107E-3</v>
      </c>
      <c r="E41" s="46">
        <v>1.5669026440921899E-2</v>
      </c>
      <c r="F41" s="25"/>
      <c r="G41" s="103">
        <v>43344</v>
      </c>
      <c r="H41" s="46">
        <v>6.8547750000008097E-3</v>
      </c>
      <c r="I41" s="46">
        <v>1.9606683302245301E-3</v>
      </c>
      <c r="J41" s="46">
        <v>1.75185494107312E-3</v>
      </c>
      <c r="K41" s="71"/>
      <c r="L41" s="103">
        <v>43344</v>
      </c>
      <c r="M41" s="46">
        <v>1.8155617402151401E-2</v>
      </c>
      <c r="N41" s="46">
        <v>9.4089243034265607E-3</v>
      </c>
      <c r="O41" s="46">
        <v>1.43970480679589E-2</v>
      </c>
    </row>
    <row r="42" spans="2:15" ht="14.25" x14ac:dyDescent="0.2">
      <c r="B42" s="100">
        <v>43435</v>
      </c>
      <c r="C42" s="44">
        <v>2.0032157273730099E-2</v>
      </c>
      <c r="D42" s="44">
        <v>9.6863503512242492E-3</v>
      </c>
      <c r="E42" s="44">
        <v>1.61161532693752E-2</v>
      </c>
      <c r="F42" s="25"/>
      <c r="G42" s="100">
        <v>43435</v>
      </c>
      <c r="H42" s="44">
        <v>8.3782578944621901E-3</v>
      </c>
      <c r="I42" s="44">
        <v>2.1040171816395299E-3</v>
      </c>
      <c r="J42" s="44">
        <v>1.93151000170007E-3</v>
      </c>
      <c r="K42" s="71"/>
      <c r="L42" s="100">
        <v>43435</v>
      </c>
      <c r="M42" s="44">
        <v>2.3692667163625499E-2</v>
      </c>
      <c r="N42" s="44">
        <v>8.5043235215462899E-3</v>
      </c>
      <c r="O42" s="44">
        <v>1.5289497086899599E-2</v>
      </c>
    </row>
    <row r="43" spans="2:15" ht="14.25" x14ac:dyDescent="0.2">
      <c r="B43" s="25"/>
      <c r="C43" s="25"/>
      <c r="D43" s="25"/>
      <c r="E43" s="25"/>
      <c r="F43" s="25"/>
      <c r="G43" s="25"/>
      <c r="H43" s="25"/>
      <c r="I43" s="25"/>
      <c r="J43" s="25"/>
      <c r="K43" s="71"/>
      <c r="L43" s="25"/>
      <c r="M43" s="25"/>
      <c r="N43" s="25"/>
      <c r="O43" s="25"/>
    </row>
    <row r="44" spans="2:15" ht="14.25" x14ac:dyDescent="0.2">
      <c r="B44" s="25"/>
      <c r="C44" s="25"/>
      <c r="D44" s="25"/>
      <c r="E44" s="25"/>
      <c r="F44" s="25"/>
      <c r="G44" s="25"/>
      <c r="H44" s="25"/>
      <c r="I44" s="25"/>
      <c r="J44" s="25"/>
      <c r="K44" s="71"/>
      <c r="L44" s="25"/>
      <c r="M44" s="25"/>
      <c r="N44" s="25"/>
      <c r="O44" s="25"/>
    </row>
    <row r="45" spans="2:15" ht="14.25" x14ac:dyDescent="0.2">
      <c r="B45" s="25"/>
      <c r="C45" s="25"/>
      <c r="D45" s="25"/>
      <c r="E45" s="25"/>
      <c r="F45" s="25"/>
      <c r="G45" s="25"/>
      <c r="H45" s="25"/>
      <c r="I45" s="25"/>
      <c r="J45" s="25"/>
      <c r="K45" s="71"/>
      <c r="L45" s="25"/>
      <c r="M45" s="25"/>
      <c r="N45" s="25"/>
      <c r="O45" s="25"/>
    </row>
    <row r="46" spans="2:15" ht="14.25" x14ac:dyDescent="0.2">
      <c r="B46" s="25"/>
      <c r="C46" s="25"/>
      <c r="D46" s="25"/>
      <c r="E46" s="25"/>
      <c r="F46" s="25"/>
      <c r="G46" s="25"/>
      <c r="H46" s="25"/>
      <c r="I46" s="25"/>
      <c r="J46" s="25"/>
      <c r="K46" s="71"/>
      <c r="L46" s="25"/>
      <c r="M46" s="25"/>
      <c r="N46" s="25"/>
      <c r="O46" s="25"/>
    </row>
  </sheetData>
  <mergeCells count="6">
    <mergeCell ref="C4:E4"/>
    <mergeCell ref="H4:J4"/>
    <mergeCell ref="M4:O4"/>
    <mergeCell ref="C5:E5"/>
    <mergeCell ref="H5:J5"/>
    <mergeCell ref="M5:O5"/>
  </mergeCells>
  <conditionalFormatting sqref="L8:O42 G8:J42 B8:E42">
    <cfRule type="expression" dxfId="86" priority="1">
      <formula>MOD(ROW(),2)&lt;&gt;0</formula>
    </cfRule>
    <cfRule type="expression" dxfId="85" priority="2">
      <formula>MOD(ROW(),2)=0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89D008-6316-4C3D-86FA-32B440A730AE}">
  <dimension ref="B2:M108"/>
  <sheetViews>
    <sheetView workbookViewId="0"/>
  </sheetViews>
  <sheetFormatPr defaultRowHeight="14.25" x14ac:dyDescent="0.2"/>
  <cols>
    <col min="1" max="1" width="9.140625" style="24"/>
    <col min="2" max="2" width="9.140625" style="25"/>
    <col min="3" max="7" width="18.7109375" style="25" customWidth="1"/>
    <col min="8" max="16384" width="9.140625" style="24"/>
  </cols>
  <sheetData>
    <row r="2" spans="2:13" x14ac:dyDescent="0.2">
      <c r="B2" s="96" t="s">
        <v>617</v>
      </c>
    </row>
    <row r="3" spans="2:13" x14ac:dyDescent="0.2">
      <c r="B3" s="96" t="s">
        <v>618</v>
      </c>
    </row>
    <row r="4" spans="2:13" ht="25.5" x14ac:dyDescent="0.2">
      <c r="B4" s="2"/>
      <c r="C4" s="3" t="s">
        <v>619</v>
      </c>
      <c r="D4" s="3" t="s">
        <v>620</v>
      </c>
      <c r="E4" s="3" t="s">
        <v>621</v>
      </c>
      <c r="F4" s="3" t="s">
        <v>622</v>
      </c>
      <c r="G4" s="3" t="s">
        <v>623</v>
      </c>
    </row>
    <row r="5" spans="2:13" ht="25.5" x14ac:dyDescent="0.2">
      <c r="B5" s="80"/>
      <c r="C5" s="3" t="s">
        <v>466</v>
      </c>
      <c r="D5" s="3" t="s">
        <v>610</v>
      </c>
      <c r="E5" s="3" t="s">
        <v>561</v>
      </c>
      <c r="F5" s="3" t="s">
        <v>562</v>
      </c>
      <c r="G5" s="3" t="s">
        <v>492</v>
      </c>
    </row>
    <row r="6" spans="2:13" ht="12.75" x14ac:dyDescent="0.2">
      <c r="B6" s="100">
        <v>40330</v>
      </c>
      <c r="C6" s="44">
        <v>0.15849861373860499</v>
      </c>
      <c r="D6" s="44">
        <v>1.5926774666533201E-2</v>
      </c>
      <c r="E6" s="44">
        <v>9.5117070366642201E-2</v>
      </c>
      <c r="F6" s="44">
        <v>3.11609925149633E-2</v>
      </c>
      <c r="G6" s="44">
        <v>6.6905886191042999E-2</v>
      </c>
      <c r="L6" s="109"/>
      <c r="M6" s="109"/>
    </row>
    <row r="7" spans="2:13" ht="12.75" x14ac:dyDescent="0.2">
      <c r="B7" s="103">
        <v>40360</v>
      </c>
      <c r="C7" s="46">
        <v>0.16274694090561301</v>
      </c>
      <c r="D7" s="46">
        <v>1.6659407311011301E-2</v>
      </c>
      <c r="E7" s="46">
        <v>9.5656761917802105E-2</v>
      </c>
      <c r="F7" s="46">
        <v>3.12121974358784E-2</v>
      </c>
      <c r="G7" s="46">
        <v>6.9163195028500907E-2</v>
      </c>
      <c r="L7" s="109"/>
      <c r="M7" s="109"/>
    </row>
    <row r="8" spans="2:13" ht="12.75" x14ac:dyDescent="0.2">
      <c r="B8" s="100">
        <v>40391</v>
      </c>
      <c r="C8" s="44">
        <v>0.16633946899966501</v>
      </c>
      <c r="D8" s="44">
        <v>1.7231412202525598E-2</v>
      </c>
      <c r="E8" s="44">
        <v>9.8959922357580193E-2</v>
      </c>
      <c r="F8" s="44">
        <v>3.1715144940921002E-2</v>
      </c>
      <c r="G8" s="44">
        <v>6.9964938118228306E-2</v>
      </c>
      <c r="L8" s="109"/>
      <c r="M8" s="109"/>
    </row>
    <row r="9" spans="2:13" ht="12.75" x14ac:dyDescent="0.2">
      <c r="B9" s="103">
        <v>40422</v>
      </c>
      <c r="C9" s="46">
        <v>0.17002622968328601</v>
      </c>
      <c r="D9" s="46">
        <v>1.7928142934988001E-2</v>
      </c>
      <c r="E9" s="46">
        <v>0.10069694821526699</v>
      </c>
      <c r="F9" s="46">
        <v>3.2731602486116902E-2</v>
      </c>
      <c r="G9" s="46">
        <v>7.1884384563109097E-2</v>
      </c>
      <c r="L9" s="109"/>
      <c r="M9" s="109"/>
    </row>
    <row r="10" spans="2:13" ht="12.75" x14ac:dyDescent="0.2">
      <c r="B10" s="100">
        <v>40452</v>
      </c>
      <c r="C10" s="44">
        <v>0.17162382917893701</v>
      </c>
      <c r="D10" s="44">
        <v>1.8140415579381401E-2</v>
      </c>
      <c r="E10" s="44">
        <v>0.10179476237839299</v>
      </c>
      <c r="F10" s="44">
        <v>3.2835953069543199E-2</v>
      </c>
      <c r="G10" s="44">
        <v>7.3026132608692298E-2</v>
      </c>
      <c r="L10" s="109"/>
      <c r="M10" s="109"/>
    </row>
    <row r="11" spans="2:13" ht="12.75" x14ac:dyDescent="0.2">
      <c r="B11" s="103">
        <v>40483</v>
      </c>
      <c r="C11" s="46">
        <v>0.17350863838651401</v>
      </c>
      <c r="D11" s="46">
        <v>1.8224523699494E-2</v>
      </c>
      <c r="E11" s="46">
        <v>0.10102616320995</v>
      </c>
      <c r="F11" s="46">
        <v>3.3140676276321002E-2</v>
      </c>
      <c r="G11" s="46">
        <v>7.2089895757137701E-2</v>
      </c>
      <c r="L11" s="109"/>
      <c r="M11" s="109"/>
    </row>
    <row r="12" spans="2:13" ht="12.75" x14ac:dyDescent="0.2">
      <c r="B12" s="100">
        <v>40513</v>
      </c>
      <c r="C12" s="44">
        <v>0.17281320391594901</v>
      </c>
      <c r="D12" s="44">
        <v>1.8486614589027599E-2</v>
      </c>
      <c r="E12" s="44">
        <v>0.10423194911823699</v>
      </c>
      <c r="F12" s="44">
        <v>3.2972464379150399E-2</v>
      </c>
      <c r="G12" s="44">
        <v>7.1816084282470397E-2</v>
      </c>
      <c r="L12" s="109"/>
      <c r="M12" s="109"/>
    </row>
    <row r="13" spans="2:13" ht="12.75" x14ac:dyDescent="0.2">
      <c r="B13" s="103">
        <v>40544</v>
      </c>
      <c r="C13" s="46">
        <v>0.18335520756514501</v>
      </c>
      <c r="D13" s="46">
        <v>1.9185527323763898E-2</v>
      </c>
      <c r="E13" s="46">
        <v>0.10308745227222101</v>
      </c>
      <c r="F13" s="46">
        <v>3.3042263526372198E-2</v>
      </c>
      <c r="G13" s="46">
        <v>7.5251764118891507E-2</v>
      </c>
      <c r="L13" s="109"/>
      <c r="M13" s="109"/>
    </row>
    <row r="14" spans="2:13" ht="12.75" x14ac:dyDescent="0.2">
      <c r="B14" s="100">
        <v>40575</v>
      </c>
      <c r="C14" s="44">
        <v>0.18298497001460901</v>
      </c>
      <c r="D14" s="44">
        <v>1.9673932885919999E-2</v>
      </c>
      <c r="E14" s="44">
        <v>0.10326396902442</v>
      </c>
      <c r="F14" s="44">
        <v>3.2644067533042297E-2</v>
      </c>
      <c r="G14" s="44">
        <v>7.4854078110115296E-2</v>
      </c>
      <c r="L14" s="109"/>
      <c r="M14" s="109"/>
    </row>
    <row r="15" spans="2:13" ht="12.75" x14ac:dyDescent="0.2">
      <c r="B15" s="103">
        <v>40603</v>
      </c>
      <c r="C15" s="46">
        <v>0.181759488851366</v>
      </c>
      <c r="D15" s="46">
        <v>2.00353754892462E-2</v>
      </c>
      <c r="E15" s="46">
        <v>0.103912511747336</v>
      </c>
      <c r="F15" s="46">
        <v>3.1936020010011897E-2</v>
      </c>
      <c r="G15" s="46">
        <v>7.4356663515219398E-2</v>
      </c>
      <c r="L15" s="109"/>
      <c r="M15" s="109"/>
    </row>
    <row r="16" spans="2:13" ht="12.75" x14ac:dyDescent="0.2">
      <c r="B16" s="100">
        <v>40634</v>
      </c>
      <c r="C16" s="44">
        <v>0.17806409041215099</v>
      </c>
      <c r="D16" s="44">
        <v>2.0239388197733799E-2</v>
      </c>
      <c r="E16" s="44">
        <v>0.103604285740656</v>
      </c>
      <c r="F16" s="44">
        <v>3.1320222444609101E-2</v>
      </c>
      <c r="G16" s="44">
        <v>7.3086769647862995E-2</v>
      </c>
      <c r="L16" s="109"/>
      <c r="M16" s="109"/>
    </row>
    <row r="17" spans="2:13" ht="12.75" x14ac:dyDescent="0.2">
      <c r="B17" s="103">
        <v>40664</v>
      </c>
      <c r="C17" s="46">
        <v>0.17898259879783701</v>
      </c>
      <c r="D17" s="46">
        <v>2.0522988022788301E-2</v>
      </c>
      <c r="E17" s="46">
        <v>0.10442032184425599</v>
      </c>
      <c r="F17" s="46">
        <v>3.04345771715736E-2</v>
      </c>
      <c r="G17" s="46">
        <v>7.2602481101732397E-2</v>
      </c>
      <c r="L17" s="109"/>
      <c r="M17" s="109"/>
    </row>
    <row r="18" spans="2:13" ht="12.75" x14ac:dyDescent="0.2">
      <c r="B18" s="100">
        <v>40695</v>
      </c>
      <c r="C18" s="44">
        <v>0.17866926107856401</v>
      </c>
      <c r="D18" s="44">
        <v>2.0683186172889698E-2</v>
      </c>
      <c r="E18" s="44">
        <v>0.10506583235873</v>
      </c>
      <c r="F18" s="44">
        <v>3.0872662537613099E-2</v>
      </c>
      <c r="G18" s="44">
        <v>7.1689414060429099E-2</v>
      </c>
      <c r="L18" s="109"/>
      <c r="M18" s="109"/>
    </row>
    <row r="19" spans="2:13" ht="12.75" x14ac:dyDescent="0.2">
      <c r="B19" s="103">
        <v>40725</v>
      </c>
      <c r="C19" s="46">
        <v>0.18099014683987</v>
      </c>
      <c r="D19" s="46">
        <v>2.1024872669599601E-2</v>
      </c>
      <c r="E19" s="46">
        <v>0.105874696026051</v>
      </c>
      <c r="F19" s="46">
        <v>3.0883609190980401E-2</v>
      </c>
      <c r="G19" s="46">
        <v>7.1376735222795196E-2</v>
      </c>
      <c r="L19" s="109"/>
      <c r="M19" s="109"/>
    </row>
    <row r="20" spans="2:13" ht="12.75" x14ac:dyDescent="0.2">
      <c r="B20" s="100">
        <v>40756</v>
      </c>
      <c r="C20" s="44">
        <v>0.18046391330719599</v>
      </c>
      <c r="D20" s="44">
        <v>2.15499684553009E-2</v>
      </c>
      <c r="E20" s="44">
        <v>0.11230155769127401</v>
      </c>
      <c r="F20" s="44">
        <v>3.0859214119196701E-2</v>
      </c>
      <c r="G20" s="44">
        <v>7.2155902480657202E-2</v>
      </c>
      <c r="L20" s="109"/>
      <c r="M20" s="109"/>
    </row>
    <row r="21" spans="2:13" ht="12.75" x14ac:dyDescent="0.2">
      <c r="B21" s="103">
        <v>40787</v>
      </c>
      <c r="C21" s="46">
        <v>0.18313330196977601</v>
      </c>
      <c r="D21" s="46">
        <v>2.2248386782752101E-2</v>
      </c>
      <c r="E21" s="46">
        <v>0.12035757536460399</v>
      </c>
      <c r="F21" s="46">
        <v>3.31031635639603E-2</v>
      </c>
      <c r="G21" s="46">
        <v>7.3418248710556397E-2</v>
      </c>
      <c r="L21" s="109"/>
      <c r="M21" s="109"/>
    </row>
    <row r="22" spans="2:13" ht="12.75" x14ac:dyDescent="0.2">
      <c r="B22" s="100">
        <v>40817</v>
      </c>
      <c r="C22" s="44">
        <v>0.18234366403969199</v>
      </c>
      <c r="D22" s="44">
        <v>2.2554532566949899E-2</v>
      </c>
      <c r="E22" s="44">
        <v>0.121912295948484</v>
      </c>
      <c r="F22" s="44">
        <v>3.32522915172066E-2</v>
      </c>
      <c r="G22" s="44">
        <v>7.3587836725965999E-2</v>
      </c>
      <c r="L22" s="109"/>
      <c r="M22" s="109"/>
    </row>
    <row r="23" spans="2:13" ht="12.75" x14ac:dyDescent="0.2">
      <c r="B23" s="103">
        <v>40848</v>
      </c>
      <c r="C23" s="46">
        <v>0.18283254213658701</v>
      </c>
      <c r="D23" s="46">
        <v>2.28832593557384E-2</v>
      </c>
      <c r="E23" s="46">
        <v>0.12164001640656</v>
      </c>
      <c r="F23" s="46">
        <v>3.2914498044988298E-2</v>
      </c>
      <c r="G23" s="46">
        <v>7.2975613450842997E-2</v>
      </c>
      <c r="L23" s="109"/>
      <c r="M23" s="109"/>
    </row>
    <row r="24" spans="2:13" ht="12.75" x14ac:dyDescent="0.2">
      <c r="B24" s="100">
        <v>40878</v>
      </c>
      <c r="C24" s="44">
        <v>0.179475281315299</v>
      </c>
      <c r="D24" s="44">
        <v>2.35053755009976E-2</v>
      </c>
      <c r="E24" s="44">
        <v>0.122608591012242</v>
      </c>
      <c r="F24" s="44">
        <v>3.31446655431882E-2</v>
      </c>
      <c r="G24" s="44">
        <v>7.2514860311843995E-2</v>
      </c>
      <c r="L24" s="109"/>
      <c r="M24" s="109"/>
    </row>
    <row r="25" spans="2:13" ht="12.75" x14ac:dyDescent="0.2">
      <c r="B25" s="103">
        <v>40909</v>
      </c>
      <c r="C25" s="46">
        <v>0.18087776290133001</v>
      </c>
      <c r="D25" s="46">
        <v>2.42999290212732E-2</v>
      </c>
      <c r="E25" s="46">
        <v>0.124400331104406</v>
      </c>
      <c r="F25" s="46">
        <v>3.2991616730234097E-2</v>
      </c>
      <c r="G25" s="46">
        <v>7.3673420633582398E-2</v>
      </c>
      <c r="L25" s="109"/>
      <c r="M25" s="109"/>
    </row>
    <row r="26" spans="2:13" ht="12.75" x14ac:dyDescent="0.2">
      <c r="B26" s="100">
        <v>40940</v>
      </c>
      <c r="C26" s="44">
        <v>0.18315058754656899</v>
      </c>
      <c r="D26" s="44">
        <v>2.4682291485647399E-2</v>
      </c>
      <c r="E26" s="44">
        <v>0.12389625308180301</v>
      </c>
      <c r="F26" s="44">
        <v>3.2848539039840002E-2</v>
      </c>
      <c r="G26" s="44">
        <v>7.4526852237916802E-2</v>
      </c>
      <c r="L26" s="109"/>
      <c r="M26" s="109"/>
    </row>
    <row r="27" spans="2:13" ht="12.75" x14ac:dyDescent="0.2">
      <c r="B27" s="103">
        <v>40969</v>
      </c>
      <c r="C27" s="46">
        <v>0.18326580185222899</v>
      </c>
      <c r="D27" s="46">
        <v>2.51427208258359E-2</v>
      </c>
      <c r="E27" s="46">
        <v>0.12321385701002099</v>
      </c>
      <c r="F27" s="46">
        <v>3.34219682771957E-2</v>
      </c>
      <c r="G27" s="46">
        <v>7.45985658187856E-2</v>
      </c>
      <c r="L27" s="109"/>
      <c r="M27" s="109"/>
    </row>
    <row r="28" spans="2:13" ht="12.75" x14ac:dyDescent="0.2">
      <c r="B28" s="100">
        <v>41000</v>
      </c>
      <c r="C28" s="44">
        <v>0.18289415441115101</v>
      </c>
      <c r="D28" s="44">
        <v>2.5451206247869899E-2</v>
      </c>
      <c r="E28" s="44">
        <v>0.124854850199468</v>
      </c>
      <c r="F28" s="44">
        <v>3.2929460899684501E-2</v>
      </c>
      <c r="G28" s="44">
        <v>7.4600060728751194E-2</v>
      </c>
      <c r="L28" s="109"/>
      <c r="M28" s="109"/>
    </row>
    <row r="29" spans="2:13" ht="12.75" x14ac:dyDescent="0.2">
      <c r="B29" s="103">
        <v>41030</v>
      </c>
      <c r="C29" s="46">
        <v>0.17921346629061799</v>
      </c>
      <c r="D29" s="46">
        <v>2.60722215359252E-2</v>
      </c>
      <c r="E29" s="46">
        <v>0.126826311143617</v>
      </c>
      <c r="F29" s="46">
        <v>3.2262123981820497E-2</v>
      </c>
      <c r="G29" s="46">
        <v>7.3188451864521803E-2</v>
      </c>
      <c r="L29" s="109"/>
      <c r="M29" s="109"/>
    </row>
    <row r="30" spans="2:13" ht="12.75" x14ac:dyDescent="0.2">
      <c r="B30" s="100">
        <v>41061</v>
      </c>
      <c r="C30" s="44">
        <v>0.17799445960260499</v>
      </c>
      <c r="D30" s="44">
        <v>2.5879307284826601E-2</v>
      </c>
      <c r="E30" s="44">
        <v>0.12649147087710599</v>
      </c>
      <c r="F30" s="44">
        <v>3.2211252324340897E-2</v>
      </c>
      <c r="G30" s="44">
        <v>7.3059490350737902E-2</v>
      </c>
      <c r="L30" s="109"/>
      <c r="M30" s="109"/>
    </row>
    <row r="31" spans="2:13" ht="12.75" x14ac:dyDescent="0.2">
      <c r="B31" s="103">
        <v>41091</v>
      </c>
      <c r="C31" s="46">
        <v>0.17908200422932999</v>
      </c>
      <c r="D31" s="46">
        <v>2.6530486693886999E-2</v>
      </c>
      <c r="E31" s="46">
        <v>0.12819938942956899</v>
      </c>
      <c r="F31" s="46">
        <v>3.2013584118213402E-2</v>
      </c>
      <c r="G31" s="46">
        <v>7.4316397706916407E-2</v>
      </c>
      <c r="L31" s="109"/>
      <c r="M31" s="109"/>
    </row>
    <row r="32" spans="2:13" ht="12.75" x14ac:dyDescent="0.2">
      <c r="B32" s="100">
        <v>41122</v>
      </c>
      <c r="C32" s="44">
        <v>0.17986704499863601</v>
      </c>
      <c r="D32" s="44">
        <v>2.67995948206333E-2</v>
      </c>
      <c r="E32" s="44">
        <v>0.13070015007004701</v>
      </c>
      <c r="F32" s="44">
        <v>3.2674628672431302E-2</v>
      </c>
      <c r="G32" s="44">
        <v>7.4597160763327605E-2</v>
      </c>
      <c r="L32" s="109"/>
      <c r="M32" s="109"/>
    </row>
    <row r="33" spans="2:13" ht="12.75" x14ac:dyDescent="0.2">
      <c r="B33" s="103">
        <v>41153</v>
      </c>
      <c r="C33" s="46">
        <v>0.17918303452960299</v>
      </c>
      <c r="D33" s="46">
        <v>2.6717740246977099E-2</v>
      </c>
      <c r="E33" s="46">
        <v>0.134084438018364</v>
      </c>
      <c r="F33" s="46">
        <v>3.3409427660987402E-2</v>
      </c>
      <c r="G33" s="46">
        <v>7.5076638499852799E-2</v>
      </c>
      <c r="L33" s="109"/>
      <c r="M33" s="109"/>
    </row>
    <row r="34" spans="2:13" ht="12.75" x14ac:dyDescent="0.2">
      <c r="B34" s="100">
        <v>41183</v>
      </c>
      <c r="C34" s="44">
        <v>0.17809604731970499</v>
      </c>
      <c r="D34" s="44">
        <v>2.7178642977206399E-2</v>
      </c>
      <c r="E34" s="44">
        <v>0.13715388891761801</v>
      </c>
      <c r="F34" s="44">
        <v>3.3313319556612001E-2</v>
      </c>
      <c r="G34" s="44">
        <v>7.4986795824536698E-2</v>
      </c>
      <c r="L34" s="109"/>
      <c r="M34" s="109"/>
    </row>
    <row r="35" spans="2:13" ht="12.75" x14ac:dyDescent="0.2">
      <c r="B35" s="103">
        <v>41214</v>
      </c>
      <c r="C35" s="46">
        <v>0.17697654391240999</v>
      </c>
      <c r="D35" s="46">
        <v>2.7455887731426799E-2</v>
      </c>
      <c r="E35" s="46">
        <v>0.137295354601046</v>
      </c>
      <c r="F35" s="46">
        <v>3.3284751978352997E-2</v>
      </c>
      <c r="G35" s="46">
        <v>7.4818318391837696E-2</v>
      </c>
      <c r="L35" s="109"/>
      <c r="M35" s="109"/>
    </row>
    <row r="36" spans="2:13" ht="12.75" x14ac:dyDescent="0.2">
      <c r="B36" s="100">
        <v>41244</v>
      </c>
      <c r="C36" s="44">
        <v>0.17223716460990099</v>
      </c>
      <c r="D36" s="44">
        <v>2.82179229998917E-2</v>
      </c>
      <c r="E36" s="44">
        <v>0.14033968884713299</v>
      </c>
      <c r="F36" s="44">
        <v>3.4658406811050403E-2</v>
      </c>
      <c r="G36" s="44">
        <v>7.4241155160548494E-2</v>
      </c>
      <c r="L36" s="109"/>
      <c r="M36" s="109"/>
    </row>
    <row r="37" spans="2:13" ht="12.75" x14ac:dyDescent="0.2">
      <c r="B37" s="103">
        <v>41275</v>
      </c>
      <c r="C37" s="46">
        <v>0.174007276150937</v>
      </c>
      <c r="D37" s="46">
        <v>2.8362604089022799E-2</v>
      </c>
      <c r="E37" s="46">
        <v>0.14128770843990199</v>
      </c>
      <c r="F37" s="46">
        <v>3.4604737441951298E-2</v>
      </c>
      <c r="G37" s="46">
        <v>7.4608737531838498E-2</v>
      </c>
      <c r="L37" s="109"/>
      <c r="M37" s="109"/>
    </row>
    <row r="38" spans="2:13" ht="12.75" x14ac:dyDescent="0.2">
      <c r="B38" s="100">
        <v>41306</v>
      </c>
      <c r="C38" s="44">
        <v>0.17377084865649001</v>
      </c>
      <c r="D38" s="44">
        <v>2.8667876444048501E-2</v>
      </c>
      <c r="E38" s="44">
        <v>0.14223021647179401</v>
      </c>
      <c r="F38" s="44">
        <v>3.4319692897444097E-2</v>
      </c>
      <c r="G38" s="44">
        <v>7.4626884081352707E-2</v>
      </c>
      <c r="L38" s="109"/>
      <c r="M38" s="109"/>
    </row>
    <row r="39" spans="2:13" ht="12.75" x14ac:dyDescent="0.2">
      <c r="B39" s="103">
        <v>41334</v>
      </c>
      <c r="C39" s="46">
        <v>0.17294105626773601</v>
      </c>
      <c r="D39" s="46">
        <v>2.8950558625556299E-2</v>
      </c>
      <c r="E39" s="46">
        <v>0.14340885805202599</v>
      </c>
      <c r="F39" s="46">
        <v>3.4311567335011797E-2</v>
      </c>
      <c r="G39" s="46">
        <v>7.46635526417464E-2</v>
      </c>
      <c r="L39" s="109"/>
      <c r="M39" s="109"/>
    </row>
    <row r="40" spans="2:13" ht="12.75" x14ac:dyDescent="0.2">
      <c r="B40" s="100">
        <v>41365</v>
      </c>
      <c r="C40" s="44">
        <v>0.173245697331464</v>
      </c>
      <c r="D40" s="44">
        <v>2.92629467669531E-2</v>
      </c>
      <c r="E40" s="44">
        <v>0.145466287874949</v>
      </c>
      <c r="F40" s="44">
        <v>3.4147724673824799E-2</v>
      </c>
      <c r="G40" s="44">
        <v>7.5328761001469999E-2</v>
      </c>
      <c r="L40" s="109"/>
      <c r="M40" s="109"/>
    </row>
    <row r="41" spans="2:13" ht="12.75" x14ac:dyDescent="0.2">
      <c r="B41" s="103">
        <v>41395</v>
      </c>
      <c r="C41" s="46">
        <v>0.17168268933868899</v>
      </c>
      <c r="D41" s="46">
        <v>2.9385779935161199E-2</v>
      </c>
      <c r="E41" s="46">
        <v>0.147208060083554</v>
      </c>
      <c r="F41" s="46">
        <v>3.3578536209769402E-2</v>
      </c>
      <c r="G41" s="46">
        <v>7.4918408070848999E-2</v>
      </c>
      <c r="L41" s="109"/>
      <c r="M41" s="109"/>
    </row>
    <row r="42" spans="2:13" ht="12.75" x14ac:dyDescent="0.2">
      <c r="B42" s="100">
        <v>41426</v>
      </c>
      <c r="C42" s="44">
        <v>0.16046594314861001</v>
      </c>
      <c r="D42" s="44">
        <v>2.9488217982009401E-2</v>
      </c>
      <c r="E42" s="44">
        <v>0.14650970521862899</v>
      </c>
      <c r="F42" s="44">
        <v>3.3717605156351797E-2</v>
      </c>
      <c r="G42" s="44">
        <v>7.2052794642461795E-2</v>
      </c>
      <c r="L42" s="109"/>
      <c r="M42" s="109"/>
    </row>
    <row r="43" spans="2:13" ht="12.75" x14ac:dyDescent="0.2">
      <c r="B43" s="103">
        <v>41456</v>
      </c>
      <c r="C43" s="46">
        <v>0.159686458114393</v>
      </c>
      <c r="D43" s="46">
        <v>2.9734262086772299E-2</v>
      </c>
      <c r="E43" s="46">
        <v>0.14750925427464701</v>
      </c>
      <c r="F43" s="46">
        <v>3.30461762427883E-2</v>
      </c>
      <c r="G43" s="46">
        <v>7.2241621433158307E-2</v>
      </c>
      <c r="L43" s="109"/>
      <c r="M43" s="109"/>
    </row>
    <row r="44" spans="2:13" ht="12.75" x14ac:dyDescent="0.2">
      <c r="B44" s="100">
        <v>41487</v>
      </c>
      <c r="C44" s="44">
        <v>0.15867448222529901</v>
      </c>
      <c r="D44" s="44">
        <v>2.9592709046187701E-2</v>
      </c>
      <c r="E44" s="44">
        <v>0.148595406538921</v>
      </c>
      <c r="F44" s="44">
        <v>3.2945457191982302E-2</v>
      </c>
      <c r="G44" s="44">
        <v>7.1947787342417399E-2</v>
      </c>
      <c r="L44" s="109"/>
      <c r="M44" s="109"/>
    </row>
    <row r="45" spans="2:13" ht="12.75" x14ac:dyDescent="0.2">
      <c r="B45" s="103">
        <v>41518</v>
      </c>
      <c r="C45" s="46">
        <v>0.15492513487135101</v>
      </c>
      <c r="D45" s="46">
        <v>2.9532969077319698E-2</v>
      </c>
      <c r="E45" s="46">
        <v>0.143617437885316</v>
      </c>
      <c r="F45" s="46">
        <v>3.3240639180234399E-2</v>
      </c>
      <c r="G45" s="46">
        <v>7.09471870561387E-2</v>
      </c>
      <c r="L45" s="109"/>
      <c r="M45" s="109"/>
    </row>
    <row r="46" spans="2:13" ht="12.75" x14ac:dyDescent="0.2">
      <c r="B46" s="100">
        <v>41548</v>
      </c>
      <c r="C46" s="44">
        <v>0.150892385878312</v>
      </c>
      <c r="D46" s="44">
        <v>2.9616164185649801E-2</v>
      </c>
      <c r="E46" s="44">
        <v>0.147222197015662</v>
      </c>
      <c r="F46" s="44">
        <v>3.2928614008951099E-2</v>
      </c>
      <c r="G46" s="44">
        <v>7.0942837732531697E-2</v>
      </c>
      <c r="L46" s="109"/>
      <c r="M46" s="109"/>
    </row>
    <row r="47" spans="2:13" ht="12.75" x14ac:dyDescent="0.2">
      <c r="B47" s="103">
        <v>41579</v>
      </c>
      <c r="C47" s="46">
        <v>0.14887190215057</v>
      </c>
      <c r="D47" s="46">
        <v>3.1263174269437997E-2</v>
      </c>
      <c r="E47" s="46">
        <v>0.14775721666066</v>
      </c>
      <c r="F47" s="46">
        <v>3.2670076529323001E-2</v>
      </c>
      <c r="G47" s="46">
        <v>7.1462993048982404E-2</v>
      </c>
      <c r="L47" s="109"/>
      <c r="M47" s="109"/>
    </row>
    <row r="48" spans="2:13" ht="12.75" x14ac:dyDescent="0.2">
      <c r="B48" s="100">
        <v>41609</v>
      </c>
      <c r="C48" s="44">
        <v>0.14614244533905099</v>
      </c>
      <c r="D48" s="44">
        <v>3.1439143510094199E-2</v>
      </c>
      <c r="E48" s="44">
        <v>0.14721241722255099</v>
      </c>
      <c r="F48" s="44">
        <v>3.27600539847267E-2</v>
      </c>
      <c r="G48" s="44">
        <v>7.07189537921529E-2</v>
      </c>
      <c r="L48" s="109"/>
      <c r="M48" s="109"/>
    </row>
    <row r="49" spans="2:13" ht="12.75" x14ac:dyDescent="0.2">
      <c r="B49" s="103">
        <v>41640</v>
      </c>
      <c r="C49" s="46">
        <v>0.146766084101074</v>
      </c>
      <c r="D49" s="46">
        <v>3.1578311643287102E-2</v>
      </c>
      <c r="E49" s="46">
        <v>0.14732127463974301</v>
      </c>
      <c r="F49" s="46">
        <v>3.1357215118065697E-2</v>
      </c>
      <c r="G49" s="46">
        <v>7.0634580582039905E-2</v>
      </c>
      <c r="L49" s="109"/>
      <c r="M49" s="109"/>
    </row>
    <row r="50" spans="2:13" ht="12.75" x14ac:dyDescent="0.2">
      <c r="B50" s="100">
        <v>41671</v>
      </c>
      <c r="C50" s="44">
        <v>0.14692903180122799</v>
      </c>
      <c r="D50" s="44">
        <v>3.1558564102040998E-2</v>
      </c>
      <c r="E50" s="44">
        <v>0.145302532862118</v>
      </c>
      <c r="F50" s="44">
        <v>3.0496233842202802E-2</v>
      </c>
      <c r="G50" s="44">
        <v>7.0691554095394696E-2</v>
      </c>
      <c r="L50" s="109"/>
      <c r="M50" s="109"/>
    </row>
    <row r="51" spans="2:13" ht="12.75" x14ac:dyDescent="0.2">
      <c r="B51" s="103">
        <v>41699</v>
      </c>
      <c r="C51" s="46">
        <v>0.143577228385632</v>
      </c>
      <c r="D51" s="46">
        <v>3.10972232258073E-2</v>
      </c>
      <c r="E51" s="46">
        <v>0.14513346360051499</v>
      </c>
      <c r="F51" s="46">
        <v>3.0012021439226499E-2</v>
      </c>
      <c r="G51" s="46">
        <v>6.9674956013095604E-2</v>
      </c>
      <c r="L51" s="109"/>
      <c r="M51" s="109"/>
    </row>
    <row r="52" spans="2:13" ht="12.75" x14ac:dyDescent="0.2">
      <c r="B52" s="100">
        <v>41730</v>
      </c>
      <c r="C52" s="44">
        <v>0.14332539080275999</v>
      </c>
      <c r="D52" s="44">
        <v>3.1906776640262903E-2</v>
      </c>
      <c r="E52" s="44">
        <v>0.14566515626752</v>
      </c>
      <c r="F52" s="44">
        <v>2.9748831661652299E-2</v>
      </c>
      <c r="G52" s="44">
        <v>7.0180669635802898E-2</v>
      </c>
      <c r="L52" s="109"/>
      <c r="M52" s="109"/>
    </row>
    <row r="53" spans="2:13" ht="12.75" x14ac:dyDescent="0.2">
      <c r="B53" s="103">
        <v>41760</v>
      </c>
      <c r="C53" s="46">
        <v>0.143340889776231</v>
      </c>
      <c r="D53" s="46">
        <v>3.1848479323977198E-2</v>
      </c>
      <c r="E53" s="46">
        <v>0.14594382930952901</v>
      </c>
      <c r="F53" s="46">
        <v>2.8918013914011401E-2</v>
      </c>
      <c r="G53" s="46">
        <v>7.0576591911586106E-2</v>
      </c>
      <c r="L53" s="109"/>
      <c r="M53" s="109"/>
    </row>
    <row r="54" spans="2:13" ht="12.75" x14ac:dyDescent="0.2">
      <c r="B54" s="100">
        <v>41791</v>
      </c>
      <c r="C54" s="44">
        <v>0.14097042434504201</v>
      </c>
      <c r="D54" s="44">
        <v>3.15799838453691E-2</v>
      </c>
      <c r="E54" s="44">
        <v>0.14604211189380301</v>
      </c>
      <c r="F54" s="44">
        <v>2.9141531891722399E-2</v>
      </c>
      <c r="G54" s="44">
        <v>6.9817953929919199E-2</v>
      </c>
      <c r="L54" s="109"/>
      <c r="M54" s="109"/>
    </row>
    <row r="55" spans="2:13" ht="12.75" x14ac:dyDescent="0.2">
      <c r="B55" s="103">
        <v>41821</v>
      </c>
      <c r="C55" s="46">
        <v>0.13917016980788499</v>
      </c>
      <c r="D55" s="46">
        <v>3.1661365464111399E-2</v>
      </c>
      <c r="E55" s="46">
        <v>0.14725243037598301</v>
      </c>
      <c r="F55" s="46">
        <v>2.90525973001887E-2</v>
      </c>
      <c r="G55" s="46">
        <v>6.95874435211285E-2</v>
      </c>
      <c r="L55" s="109"/>
      <c r="M55" s="109"/>
    </row>
    <row r="56" spans="2:13" ht="12.75" x14ac:dyDescent="0.2">
      <c r="B56" s="100">
        <v>41852</v>
      </c>
      <c r="C56" s="44">
        <v>0.13890220402702899</v>
      </c>
      <c r="D56" s="44">
        <v>3.1754641366602297E-2</v>
      </c>
      <c r="E56" s="44">
        <v>0.14832068738860099</v>
      </c>
      <c r="F56" s="44">
        <v>2.9106555135277001E-2</v>
      </c>
      <c r="G56" s="44">
        <v>6.9591217836128205E-2</v>
      </c>
      <c r="L56" s="109"/>
      <c r="M56" s="109"/>
    </row>
    <row r="57" spans="2:13" ht="12.75" x14ac:dyDescent="0.2">
      <c r="B57" s="103">
        <v>41883</v>
      </c>
      <c r="C57" s="46">
        <v>0.13781066516628199</v>
      </c>
      <c r="D57" s="46">
        <v>3.1870106939094603E-2</v>
      </c>
      <c r="E57" s="46">
        <v>0.14607196523156399</v>
      </c>
      <c r="F57" s="46">
        <v>2.8894650596118499E-2</v>
      </c>
      <c r="G57" s="46">
        <v>6.93549010003294E-2</v>
      </c>
      <c r="L57" s="109"/>
      <c r="M57" s="109"/>
    </row>
    <row r="58" spans="2:13" ht="12.75" x14ac:dyDescent="0.2">
      <c r="B58" s="100">
        <v>41913</v>
      </c>
      <c r="C58" s="44">
        <v>0.13112598093612701</v>
      </c>
      <c r="D58" s="44">
        <v>3.2589880920484197E-2</v>
      </c>
      <c r="E58" s="44">
        <v>0.14289324744155299</v>
      </c>
      <c r="F58" s="44">
        <v>2.84454354002503E-2</v>
      </c>
      <c r="G58" s="44">
        <v>6.7673516327689601E-2</v>
      </c>
      <c r="L58" s="109"/>
      <c r="M58" s="109"/>
    </row>
    <row r="59" spans="2:13" ht="12.75" x14ac:dyDescent="0.2">
      <c r="B59" s="103">
        <v>41944</v>
      </c>
      <c r="C59" s="46">
        <v>0.13099333506793001</v>
      </c>
      <c r="D59" s="46">
        <v>3.23346814981521E-2</v>
      </c>
      <c r="E59" s="46">
        <v>0.14158266074179801</v>
      </c>
      <c r="F59" s="46">
        <v>2.8224095182264899E-2</v>
      </c>
      <c r="G59" s="46">
        <v>6.7518983103436001E-2</v>
      </c>
      <c r="L59" s="109"/>
      <c r="M59" s="109"/>
    </row>
    <row r="60" spans="2:13" ht="12.75" x14ac:dyDescent="0.2">
      <c r="B60" s="100">
        <v>41974</v>
      </c>
      <c r="C60" s="44">
        <v>0.12717187501302399</v>
      </c>
      <c r="D60" s="44">
        <v>3.1010381220896499E-2</v>
      </c>
      <c r="E60" s="44">
        <v>0.13923787419020101</v>
      </c>
      <c r="F60" s="44">
        <v>2.91530948727203E-2</v>
      </c>
      <c r="G60" s="44">
        <v>6.5375643233616498E-2</v>
      </c>
      <c r="L60" s="109"/>
      <c r="M60" s="109"/>
    </row>
    <row r="61" spans="2:13" ht="12.75" x14ac:dyDescent="0.2">
      <c r="B61" s="103">
        <v>42005</v>
      </c>
      <c r="C61" s="46">
        <v>0.127963555147034</v>
      </c>
      <c r="D61" s="46">
        <v>3.0989494117952699E-2</v>
      </c>
      <c r="E61" s="46">
        <v>0.13989975486471701</v>
      </c>
      <c r="F61" s="46">
        <v>3.0656229849282901E-2</v>
      </c>
      <c r="G61" s="46">
        <v>6.4842816565946607E-2</v>
      </c>
      <c r="L61" s="109"/>
      <c r="M61" s="109"/>
    </row>
    <row r="62" spans="2:13" ht="12.75" x14ac:dyDescent="0.2">
      <c r="B62" s="100">
        <v>42036</v>
      </c>
      <c r="C62" s="44">
        <v>0.126585083468264</v>
      </c>
      <c r="D62" s="44">
        <v>3.12211379449415E-2</v>
      </c>
      <c r="E62" s="44">
        <v>0.13888097520220799</v>
      </c>
      <c r="F62" s="44">
        <v>3.07306447196137E-2</v>
      </c>
      <c r="G62" s="44">
        <v>6.4883730547066698E-2</v>
      </c>
      <c r="L62" s="109"/>
      <c r="M62" s="109"/>
    </row>
    <row r="63" spans="2:13" ht="12.75" x14ac:dyDescent="0.2">
      <c r="B63" s="103">
        <v>42064</v>
      </c>
      <c r="C63" s="46">
        <v>0.12962086857865099</v>
      </c>
      <c r="D63" s="46">
        <v>3.3607669421984301E-2</v>
      </c>
      <c r="E63" s="46">
        <v>0.14208770200044299</v>
      </c>
      <c r="F63" s="46">
        <v>3.1134316154271299E-2</v>
      </c>
      <c r="G63" s="46">
        <v>6.7498906272147802E-2</v>
      </c>
      <c r="L63" s="109"/>
      <c r="M63" s="109"/>
    </row>
    <row r="64" spans="2:13" ht="12.75" x14ac:dyDescent="0.2">
      <c r="B64" s="100">
        <v>42095</v>
      </c>
      <c r="C64" s="44">
        <v>0.12677094874251901</v>
      </c>
      <c r="D64" s="44">
        <v>3.2636398159714301E-2</v>
      </c>
      <c r="E64" s="44">
        <v>0.137966380922906</v>
      </c>
      <c r="F64" s="44">
        <v>3.0370390130676699E-2</v>
      </c>
      <c r="G64" s="44">
        <v>6.6167366386830601E-2</v>
      </c>
      <c r="L64" s="109"/>
      <c r="M64" s="109"/>
    </row>
    <row r="65" spans="2:13" ht="12.75" x14ac:dyDescent="0.2">
      <c r="B65" s="103">
        <v>42125</v>
      </c>
      <c r="C65" s="46">
        <v>0.126442712169098</v>
      </c>
      <c r="D65" s="46">
        <v>3.2770448655843699E-2</v>
      </c>
      <c r="E65" s="46">
        <v>0.13916404606179</v>
      </c>
      <c r="F65" s="46">
        <v>3.0508738892550302E-2</v>
      </c>
      <c r="G65" s="46">
        <v>6.6087114202723896E-2</v>
      </c>
      <c r="L65" s="109"/>
      <c r="M65" s="109"/>
    </row>
    <row r="66" spans="2:13" ht="12.75" x14ac:dyDescent="0.2">
      <c r="B66" s="100">
        <v>42156</v>
      </c>
      <c r="C66" s="44">
        <v>0.121109363515899</v>
      </c>
      <c r="D66" s="44">
        <v>3.3786866822013997E-2</v>
      </c>
      <c r="E66" s="44">
        <v>0.14251304764882999</v>
      </c>
      <c r="F66" s="44">
        <v>3.0543975239514E-2</v>
      </c>
      <c r="G66" s="44">
        <v>6.5567581794614901E-2</v>
      </c>
      <c r="L66" s="109"/>
      <c r="M66" s="109"/>
    </row>
    <row r="67" spans="2:13" ht="12.75" x14ac:dyDescent="0.2">
      <c r="B67" s="103">
        <v>42186</v>
      </c>
      <c r="C67" s="46">
        <v>0.11993399135057201</v>
      </c>
      <c r="D67" s="46">
        <v>3.3658901580310797E-2</v>
      </c>
      <c r="E67" s="46">
        <v>0.14164876128965401</v>
      </c>
      <c r="F67" s="46">
        <v>3.0357517365161801E-2</v>
      </c>
      <c r="G67" s="46">
        <v>6.5351829335465295E-2</v>
      </c>
      <c r="L67" s="109"/>
      <c r="M67" s="109"/>
    </row>
    <row r="68" spans="2:13" ht="12.75" x14ac:dyDescent="0.2">
      <c r="B68" s="100">
        <v>42217</v>
      </c>
      <c r="C68" s="44">
        <v>0.121133122064723</v>
      </c>
      <c r="D68" s="44">
        <v>3.3836674296118002E-2</v>
      </c>
      <c r="E68" s="44">
        <v>0.14037000369695499</v>
      </c>
      <c r="F68" s="44">
        <v>3.1013558602550801E-2</v>
      </c>
      <c r="G68" s="44">
        <v>6.5773913471263504E-2</v>
      </c>
      <c r="L68" s="109"/>
      <c r="M68" s="109"/>
    </row>
    <row r="69" spans="2:13" ht="12.75" x14ac:dyDescent="0.2">
      <c r="B69" s="103">
        <v>42248</v>
      </c>
      <c r="C69" s="46">
        <v>0.120471054046138</v>
      </c>
      <c r="D69" s="46">
        <v>3.1932269584202297E-2</v>
      </c>
      <c r="E69" s="46">
        <v>0.14059165995839101</v>
      </c>
      <c r="F69" s="46">
        <v>3.1498739111584899E-2</v>
      </c>
      <c r="G69" s="46">
        <v>6.4734833286330007E-2</v>
      </c>
      <c r="L69" s="109"/>
      <c r="M69" s="109"/>
    </row>
    <row r="70" spans="2:13" ht="12.75" x14ac:dyDescent="0.2">
      <c r="B70" s="100">
        <v>42278</v>
      </c>
      <c r="C70" s="44">
        <v>0.120409238450973</v>
      </c>
      <c r="D70" s="44">
        <v>3.19164929753811E-2</v>
      </c>
      <c r="E70" s="44">
        <v>0.141328909933958</v>
      </c>
      <c r="F70" s="44">
        <v>3.1642983800182302E-2</v>
      </c>
      <c r="G70" s="44">
        <v>6.4713273908361194E-2</v>
      </c>
      <c r="L70" s="109"/>
      <c r="M70" s="109"/>
    </row>
    <row r="71" spans="2:13" ht="12.75" x14ac:dyDescent="0.2">
      <c r="B71" s="103">
        <v>42309</v>
      </c>
      <c r="C71" s="46">
        <v>0.119873538211339</v>
      </c>
      <c r="D71" s="46">
        <v>3.1427537456835401E-2</v>
      </c>
      <c r="E71" s="46">
        <v>0.14039046517044801</v>
      </c>
      <c r="F71" s="46">
        <v>3.2044571981896502E-2</v>
      </c>
      <c r="G71" s="46">
        <v>6.4235703975488001E-2</v>
      </c>
      <c r="L71" s="109"/>
      <c r="M71" s="109"/>
    </row>
    <row r="72" spans="2:13" ht="12.75" x14ac:dyDescent="0.2">
      <c r="B72" s="100">
        <v>42339</v>
      </c>
      <c r="C72" s="44">
        <v>0.12013420320405301</v>
      </c>
      <c r="D72" s="44">
        <v>2.85940100169913E-2</v>
      </c>
      <c r="E72" s="44">
        <v>0.138755466250395</v>
      </c>
      <c r="F72" s="44">
        <v>3.2076716301849703E-2</v>
      </c>
      <c r="G72" s="44">
        <v>6.2293025915465497E-2</v>
      </c>
      <c r="L72" s="109"/>
      <c r="M72" s="109"/>
    </row>
    <row r="73" spans="2:13" ht="12.75" x14ac:dyDescent="0.2">
      <c r="B73" s="103">
        <v>42370</v>
      </c>
      <c r="C73" s="46">
        <v>0.120834559452344</v>
      </c>
      <c r="D73" s="46">
        <v>2.8757396012974602E-2</v>
      </c>
      <c r="E73" s="46">
        <v>0.13879622564227301</v>
      </c>
      <c r="F73" s="46">
        <v>3.1950966751240303E-2</v>
      </c>
      <c r="G73" s="46">
        <v>6.2483890657690701E-2</v>
      </c>
      <c r="L73" s="109"/>
      <c r="M73" s="109"/>
    </row>
    <row r="74" spans="2:13" ht="12.75" x14ac:dyDescent="0.2">
      <c r="B74" s="100">
        <v>42401</v>
      </c>
      <c r="C74" s="44">
        <v>0.121417200668525</v>
      </c>
      <c r="D74" s="44">
        <v>2.8827498208028501E-2</v>
      </c>
      <c r="E74" s="44">
        <v>0.138611560139179</v>
      </c>
      <c r="F74" s="44">
        <v>3.25954041449227E-2</v>
      </c>
      <c r="G74" s="44">
        <v>6.2693067423252105E-2</v>
      </c>
      <c r="L74" s="109"/>
      <c r="M74" s="109"/>
    </row>
    <row r="75" spans="2:13" ht="12.75" x14ac:dyDescent="0.2">
      <c r="B75" s="103">
        <v>42430</v>
      </c>
      <c r="C75" s="46">
        <v>0.12138048588786</v>
      </c>
      <c r="D75" s="46">
        <v>2.88886377437058E-2</v>
      </c>
      <c r="E75" s="46">
        <v>0.13704240904186701</v>
      </c>
      <c r="F75" s="46">
        <v>3.3460790201182498E-2</v>
      </c>
      <c r="G75" s="46">
        <v>6.2790495451064701E-2</v>
      </c>
      <c r="L75" s="109"/>
      <c r="M75" s="109"/>
    </row>
    <row r="76" spans="2:13" ht="12.75" x14ac:dyDescent="0.2">
      <c r="B76" s="100">
        <v>42461</v>
      </c>
      <c r="C76" s="44">
        <v>0.118674202851624</v>
      </c>
      <c r="D76" s="44">
        <v>2.8827099133573401E-2</v>
      </c>
      <c r="E76" s="44">
        <v>0.13673369476081501</v>
      </c>
      <c r="F76" s="44">
        <v>3.2803107088549999E-2</v>
      </c>
      <c r="G76" s="44">
        <v>6.1914959173028403E-2</v>
      </c>
      <c r="L76" s="109"/>
      <c r="M76" s="109"/>
    </row>
    <row r="77" spans="2:13" ht="12.75" x14ac:dyDescent="0.2">
      <c r="B77" s="103">
        <v>42491</v>
      </c>
      <c r="C77" s="46">
        <v>0.118847448618803</v>
      </c>
      <c r="D77" s="46">
        <v>2.9210862615951801E-2</v>
      </c>
      <c r="E77" s="46">
        <v>0.13657651557771899</v>
      </c>
      <c r="F77" s="46">
        <v>3.3236364398834803E-2</v>
      </c>
      <c r="G77" s="46">
        <v>6.2357043614477498E-2</v>
      </c>
      <c r="L77" s="109"/>
      <c r="M77" s="109"/>
    </row>
    <row r="78" spans="2:13" ht="12.75" x14ac:dyDescent="0.2">
      <c r="B78" s="100">
        <v>42522</v>
      </c>
      <c r="C78" s="44">
        <v>0.119088973918205</v>
      </c>
      <c r="D78" s="44">
        <v>2.8952609485845202E-2</v>
      </c>
      <c r="E78" s="44">
        <v>0.134482812675218</v>
      </c>
      <c r="F78" s="44">
        <v>3.3900758536402301E-2</v>
      </c>
      <c r="G78" s="44">
        <v>6.1967739797357098E-2</v>
      </c>
      <c r="L78" s="109"/>
      <c r="M78" s="109"/>
    </row>
    <row r="79" spans="2:13" ht="12.75" x14ac:dyDescent="0.2">
      <c r="B79" s="103">
        <v>42552</v>
      </c>
      <c r="C79" s="46">
        <v>0.117950159369899</v>
      </c>
      <c r="D79" s="46">
        <v>2.8948223807803899E-2</v>
      </c>
      <c r="E79" s="46">
        <v>0.131148327159575</v>
      </c>
      <c r="F79" s="46">
        <v>3.3870546410250897E-2</v>
      </c>
      <c r="G79" s="46">
        <v>6.1411000304328202E-2</v>
      </c>
      <c r="L79" s="109"/>
      <c r="M79" s="109"/>
    </row>
    <row r="80" spans="2:13" ht="12.75" x14ac:dyDescent="0.2">
      <c r="B80" s="100">
        <v>42583</v>
      </c>
      <c r="C80" s="44">
        <v>0.118438756965314</v>
      </c>
      <c r="D80" s="44">
        <v>2.8878876791435901E-2</v>
      </c>
      <c r="E80" s="44">
        <v>0.13189884684212499</v>
      </c>
      <c r="F80" s="44">
        <v>3.4210813268116598E-2</v>
      </c>
      <c r="G80" s="44">
        <v>6.1725148911682702E-2</v>
      </c>
      <c r="L80" s="109"/>
      <c r="M80" s="109"/>
    </row>
    <row r="81" spans="2:13" ht="12.75" x14ac:dyDescent="0.2">
      <c r="B81" s="103">
        <v>42614</v>
      </c>
      <c r="C81" s="46">
        <v>0.119715708832763</v>
      </c>
      <c r="D81" s="46">
        <v>2.8990143511218099E-2</v>
      </c>
      <c r="E81" s="46">
        <v>0.133054370689137</v>
      </c>
      <c r="F81" s="46">
        <v>3.50126978265584E-2</v>
      </c>
      <c r="G81" s="46">
        <v>6.2395743579133502E-2</v>
      </c>
      <c r="L81" s="109"/>
      <c r="M81" s="109"/>
    </row>
    <row r="82" spans="2:13" ht="12.75" x14ac:dyDescent="0.2">
      <c r="B82" s="100">
        <v>42644</v>
      </c>
      <c r="C82" s="44">
        <v>0.120032956258055</v>
      </c>
      <c r="D82" s="44">
        <v>2.92084841586191E-2</v>
      </c>
      <c r="E82" s="44">
        <v>0.13321448789106</v>
      </c>
      <c r="F82" s="44">
        <v>3.506460611665E-2</v>
      </c>
      <c r="G82" s="44">
        <v>6.2561324898720294E-2</v>
      </c>
      <c r="L82" s="109"/>
      <c r="M82" s="109"/>
    </row>
    <row r="83" spans="2:13" ht="12.75" x14ac:dyDescent="0.2">
      <c r="B83" s="103">
        <v>42675</v>
      </c>
      <c r="C83" s="46">
        <v>0.118732284974743</v>
      </c>
      <c r="D83" s="46">
        <v>2.90209858150332E-2</v>
      </c>
      <c r="E83" s="46">
        <v>0.13117749279150701</v>
      </c>
      <c r="F83" s="46">
        <v>4.00759885402414E-2</v>
      </c>
      <c r="G83" s="46">
        <v>6.2014220147484797E-2</v>
      </c>
      <c r="L83" s="109"/>
      <c r="M83" s="109"/>
    </row>
    <row r="84" spans="2:13" ht="12.75" x14ac:dyDescent="0.2">
      <c r="B84" s="100">
        <v>42705</v>
      </c>
      <c r="C84" s="44">
        <v>0.115047287597266</v>
      </c>
      <c r="D84" s="44">
        <v>2.9118520428597298E-2</v>
      </c>
      <c r="E84" s="44">
        <v>0.12719340447202901</v>
      </c>
      <c r="F84" s="44">
        <v>3.56581594931204E-2</v>
      </c>
      <c r="G84" s="44">
        <v>6.0541512087493102E-2</v>
      </c>
      <c r="L84" s="109"/>
      <c r="M84" s="109"/>
    </row>
    <row r="85" spans="2:13" ht="12.75" x14ac:dyDescent="0.2">
      <c r="B85" s="103">
        <v>42736</v>
      </c>
      <c r="C85" s="46">
        <v>0.11623064547045101</v>
      </c>
      <c r="D85" s="46">
        <v>2.9311452904526601E-2</v>
      </c>
      <c r="E85" s="46">
        <v>0.12738128818491801</v>
      </c>
      <c r="F85" s="46">
        <v>3.6697526474646497E-2</v>
      </c>
      <c r="G85" s="46">
        <v>6.1153762449227302E-2</v>
      </c>
      <c r="L85" s="109"/>
      <c r="M85" s="109"/>
    </row>
    <row r="86" spans="2:13" ht="12.75" x14ac:dyDescent="0.2">
      <c r="B86" s="100">
        <v>42767</v>
      </c>
      <c r="C86" s="44">
        <v>0.11693165550441199</v>
      </c>
      <c r="D86" s="44">
        <v>2.9286881676290202E-2</v>
      </c>
      <c r="E86" s="44">
        <v>0.12697590094828001</v>
      </c>
      <c r="F86" s="44">
        <v>3.6935935415262203E-2</v>
      </c>
      <c r="G86" s="44">
        <v>6.1424604683127298E-2</v>
      </c>
      <c r="L86" s="109"/>
      <c r="M86" s="109"/>
    </row>
    <row r="87" spans="2:13" ht="12.75" x14ac:dyDescent="0.2">
      <c r="B87" s="103">
        <v>42795</v>
      </c>
      <c r="C87" s="46">
        <v>0.11449970768034599</v>
      </c>
      <c r="D87" s="46">
        <v>2.92240035137535E-2</v>
      </c>
      <c r="E87" s="46">
        <v>0.12639599002820701</v>
      </c>
      <c r="F87" s="46">
        <v>3.8244616861742402E-2</v>
      </c>
      <c r="G87" s="46">
        <v>6.1018463807453398E-2</v>
      </c>
      <c r="L87" s="109"/>
      <c r="M87" s="109"/>
    </row>
    <row r="88" spans="2:13" ht="12.75" x14ac:dyDescent="0.2">
      <c r="B88" s="100">
        <v>42826</v>
      </c>
      <c r="C88" s="44">
        <v>0.115924905366294</v>
      </c>
      <c r="D88" s="44">
        <v>2.9133822473103199E-2</v>
      </c>
      <c r="E88" s="44">
        <v>0.12601828108077301</v>
      </c>
      <c r="F88" s="44">
        <v>3.8790442960804597E-2</v>
      </c>
      <c r="G88" s="44">
        <v>6.1497010412653097E-2</v>
      </c>
      <c r="L88" s="109"/>
      <c r="M88" s="109"/>
    </row>
    <row r="89" spans="2:13" ht="12.75" x14ac:dyDescent="0.2">
      <c r="B89" s="103">
        <v>42856</v>
      </c>
      <c r="C89" s="46">
        <v>0.116336540791983</v>
      </c>
      <c r="D89" s="46">
        <v>2.92464124087446E-2</v>
      </c>
      <c r="E89" s="46">
        <v>0.12613116719613801</v>
      </c>
      <c r="F89" s="46">
        <v>3.9187625871229703E-2</v>
      </c>
      <c r="G89" s="46">
        <v>6.1958335333811003E-2</v>
      </c>
      <c r="L89" s="109"/>
      <c r="M89" s="109"/>
    </row>
    <row r="90" spans="2:13" ht="12.75" x14ac:dyDescent="0.2">
      <c r="B90" s="100">
        <v>42887</v>
      </c>
      <c r="C90" s="44">
        <v>0.11629408624066</v>
      </c>
      <c r="D90" s="44">
        <v>2.9037881306213601E-2</v>
      </c>
      <c r="E90" s="44">
        <v>0.125789809851301</v>
      </c>
      <c r="F90" s="44">
        <v>3.99186513132916E-2</v>
      </c>
      <c r="G90" s="44">
        <v>6.1782866649644601E-2</v>
      </c>
      <c r="L90" s="109"/>
      <c r="M90" s="109"/>
    </row>
    <row r="91" spans="2:13" ht="12.75" x14ac:dyDescent="0.2">
      <c r="B91" s="103">
        <v>42917</v>
      </c>
      <c r="C91" s="46">
        <v>0.114555273026274</v>
      </c>
      <c r="D91" s="46">
        <v>2.8867225725741401E-2</v>
      </c>
      <c r="E91" s="46">
        <v>0.126850482721587</v>
      </c>
      <c r="F91" s="46">
        <v>3.9764971155045903E-2</v>
      </c>
      <c r="G91" s="46">
        <v>6.1627386938267102E-2</v>
      </c>
      <c r="L91" s="109"/>
      <c r="M91" s="109"/>
    </row>
    <row r="92" spans="2:13" ht="12.75" x14ac:dyDescent="0.2">
      <c r="B92" s="100">
        <v>42948</v>
      </c>
      <c r="C92" s="44">
        <v>0.113996196962005</v>
      </c>
      <c r="D92" s="44">
        <v>2.8777320458261101E-2</v>
      </c>
      <c r="E92" s="44">
        <v>0.12807693465518299</v>
      </c>
      <c r="F92" s="44">
        <v>4.0916711356093899E-2</v>
      </c>
      <c r="G92" s="44">
        <v>6.1709358964613402E-2</v>
      </c>
      <c r="L92" s="109"/>
      <c r="M92" s="109"/>
    </row>
    <row r="93" spans="2:13" ht="12.75" x14ac:dyDescent="0.2">
      <c r="B93" s="103">
        <v>42979</v>
      </c>
      <c r="C93" s="46">
        <v>0.113828961881367</v>
      </c>
      <c r="D93" s="46">
        <v>2.8562186050219401E-2</v>
      </c>
      <c r="E93" s="46">
        <v>0.128198565232194</v>
      </c>
      <c r="F93" s="46">
        <v>4.2445204176538701E-2</v>
      </c>
      <c r="G93" s="46">
        <v>6.1632073001787503E-2</v>
      </c>
      <c r="L93" s="109"/>
      <c r="M93" s="109"/>
    </row>
    <row r="94" spans="2:13" ht="12.75" x14ac:dyDescent="0.2">
      <c r="B94" s="100">
        <v>43009</v>
      </c>
      <c r="C94" s="44">
        <v>0.113902264535599</v>
      </c>
      <c r="D94" s="44">
        <v>2.8233853596420899E-2</v>
      </c>
      <c r="E94" s="44">
        <v>0.12861882726799601</v>
      </c>
      <c r="F94" s="44">
        <v>4.3310884725518202E-2</v>
      </c>
      <c r="G94" s="44">
        <v>6.1756230300890197E-2</v>
      </c>
      <c r="L94" s="109"/>
      <c r="M94" s="109"/>
    </row>
    <row r="95" spans="2:13" ht="12.75" x14ac:dyDescent="0.2">
      <c r="B95" s="103">
        <v>43040</v>
      </c>
      <c r="C95" s="46">
        <v>0.11281105484199699</v>
      </c>
      <c r="D95" s="46">
        <v>2.8153287712922501E-2</v>
      </c>
      <c r="E95" s="46">
        <v>0.128091353160288</v>
      </c>
      <c r="F95" s="46">
        <v>4.4010128185692103E-2</v>
      </c>
      <c r="G95" s="46">
        <v>6.1435831424189798E-2</v>
      </c>
      <c r="L95" s="109"/>
      <c r="M95" s="109"/>
    </row>
    <row r="96" spans="2:13" ht="12.75" x14ac:dyDescent="0.2">
      <c r="B96" s="100">
        <v>43070</v>
      </c>
      <c r="C96" s="44">
        <v>0.11064554896912293</v>
      </c>
      <c r="D96" s="44">
        <v>2.7916090338952308E-2</v>
      </c>
      <c r="E96" s="44">
        <v>0.128412901410737</v>
      </c>
      <c r="F96" s="44">
        <v>4.5264764116092197E-2</v>
      </c>
      <c r="G96" s="44">
        <v>6.1034134150512703E-2</v>
      </c>
      <c r="L96" s="109"/>
      <c r="M96" s="109"/>
    </row>
    <row r="97" spans="2:13" ht="12.75" x14ac:dyDescent="0.2">
      <c r="B97" s="103">
        <v>43101</v>
      </c>
      <c r="C97" s="46">
        <v>0.12006234036280529</v>
      </c>
      <c r="D97" s="46">
        <v>2.909138986050747E-2</v>
      </c>
      <c r="E97" s="46">
        <v>0.14924760147860699</v>
      </c>
      <c r="F97" s="46">
        <v>5.2650589884767098E-2</v>
      </c>
      <c r="G97" s="46">
        <v>6.6959582503668152E-2</v>
      </c>
      <c r="L97" s="109"/>
      <c r="M97" s="109"/>
    </row>
    <row r="98" spans="2:13" ht="12.75" x14ac:dyDescent="0.2">
      <c r="B98" s="100">
        <v>43132</v>
      </c>
      <c r="C98" s="44">
        <v>0.12177181678560457</v>
      </c>
      <c r="D98" s="44">
        <v>2.9224922804886751E-2</v>
      </c>
      <c r="E98" s="44">
        <v>0.14936987024815901</v>
      </c>
      <c r="F98" s="44">
        <v>4.8868402715023802E-2</v>
      </c>
      <c r="G98" s="44">
        <v>6.7047897449153945E-2</v>
      </c>
      <c r="L98" s="109"/>
      <c r="M98" s="109"/>
    </row>
    <row r="99" spans="2:13" ht="12.75" x14ac:dyDescent="0.2">
      <c r="B99" s="103">
        <v>43160</v>
      </c>
      <c r="C99" s="46">
        <v>0.11950793804970927</v>
      </c>
      <c r="D99" s="46">
        <v>2.8924831139420213E-2</v>
      </c>
      <c r="E99" s="46">
        <v>0.14656686599914101</v>
      </c>
      <c r="F99" s="46">
        <v>5.02508205715059E-2</v>
      </c>
      <c r="G99" s="46">
        <v>6.6235407929400802E-2</v>
      </c>
      <c r="L99" s="109"/>
      <c r="M99" s="109"/>
    </row>
    <row r="100" spans="2:13" ht="12.75" x14ac:dyDescent="0.2">
      <c r="B100" s="100">
        <v>43191</v>
      </c>
      <c r="C100" s="44">
        <v>0.11685569381433902</v>
      </c>
      <c r="D100" s="44">
        <v>2.8601998527911721E-2</v>
      </c>
      <c r="E100" s="44">
        <v>0.14562313365520599</v>
      </c>
      <c r="F100" s="44">
        <v>4.9812684274529603E-2</v>
      </c>
      <c r="G100" s="44">
        <v>6.5456598047559419E-2</v>
      </c>
      <c r="L100" s="109"/>
      <c r="M100" s="109"/>
    </row>
    <row r="101" spans="2:13" ht="12.75" x14ac:dyDescent="0.2">
      <c r="B101" s="103">
        <v>43221</v>
      </c>
      <c r="C101" s="46">
        <v>0.11742056926007774</v>
      </c>
      <c r="D101" s="46">
        <v>2.8801398733637105E-2</v>
      </c>
      <c r="E101" s="46">
        <v>0.14673439375764399</v>
      </c>
      <c r="F101" s="46">
        <v>5.11024020140761E-2</v>
      </c>
      <c r="G101" s="46">
        <v>6.5644773047412994E-2</v>
      </c>
      <c r="L101" s="109"/>
      <c r="M101" s="109"/>
    </row>
    <row r="102" spans="2:13" ht="12.75" x14ac:dyDescent="0.2">
      <c r="B102" s="100">
        <v>43252</v>
      </c>
      <c r="C102" s="44">
        <v>0.11132747234849158</v>
      </c>
      <c r="D102" s="44">
        <v>2.6384056711705656E-2</v>
      </c>
      <c r="E102" s="44">
        <v>0.134885965882454</v>
      </c>
      <c r="F102" s="44">
        <v>4.8690636083155499E-2</v>
      </c>
      <c r="G102" s="44">
        <v>6.1064185984362779E-2</v>
      </c>
      <c r="L102" s="109"/>
      <c r="M102" s="109"/>
    </row>
    <row r="103" spans="2:13" ht="12.75" x14ac:dyDescent="0.2">
      <c r="B103" s="103">
        <v>43282</v>
      </c>
      <c r="C103" s="46">
        <v>0.11249847226044782</v>
      </c>
      <c r="D103" s="46">
        <v>2.6374153737306685E-2</v>
      </c>
      <c r="E103" s="46">
        <v>0.13550816697291701</v>
      </c>
      <c r="F103" s="46">
        <v>4.9491436786297797E-2</v>
      </c>
      <c r="G103" s="46">
        <v>6.1586996922273714E-2</v>
      </c>
      <c r="L103" s="109"/>
      <c r="M103" s="109"/>
    </row>
    <row r="104" spans="2:13" ht="12.75" x14ac:dyDescent="0.2">
      <c r="B104" s="100">
        <v>43313</v>
      </c>
      <c r="C104" s="44">
        <v>0.11213565433311865</v>
      </c>
      <c r="D104" s="44">
        <v>2.6514719356731227E-2</v>
      </c>
      <c r="E104" s="44">
        <v>0.13568573915576801</v>
      </c>
      <c r="F104" s="44">
        <v>4.9925070919006498E-2</v>
      </c>
      <c r="G104" s="44">
        <v>6.1552791713876447E-2</v>
      </c>
      <c r="L104" s="109"/>
      <c r="M104" s="109"/>
    </row>
    <row r="105" spans="2:13" ht="12.75" x14ac:dyDescent="0.2">
      <c r="B105" s="103">
        <v>43344</v>
      </c>
      <c r="C105" s="46">
        <v>0.10975160540122193</v>
      </c>
      <c r="D105" s="46">
        <v>2.5110843906841953E-2</v>
      </c>
      <c r="E105" s="46">
        <v>0.13509238300965201</v>
      </c>
      <c r="F105" s="46">
        <v>4.9551044413882799E-2</v>
      </c>
      <c r="G105" s="46">
        <v>6.0159406147690477E-2</v>
      </c>
      <c r="L105" s="109"/>
      <c r="M105" s="109"/>
    </row>
    <row r="106" spans="2:13" ht="12.75" x14ac:dyDescent="0.2">
      <c r="B106" s="100">
        <v>43374</v>
      </c>
      <c r="C106" s="44">
        <v>0.10887555909102364</v>
      </c>
      <c r="D106" s="44">
        <v>2.5159787771302362E-2</v>
      </c>
      <c r="E106" s="44">
        <v>0.13140325720186399</v>
      </c>
      <c r="F106" s="44">
        <v>5.1058743309287301E-2</v>
      </c>
      <c r="G106" s="44">
        <v>5.9561793223680617E-2</v>
      </c>
      <c r="L106" s="109"/>
      <c r="M106" s="109"/>
    </row>
    <row r="107" spans="2:13" ht="12.75" x14ac:dyDescent="0.2">
      <c r="B107" s="103">
        <v>43405</v>
      </c>
      <c r="C107" s="46">
        <v>0.10903613160985914</v>
      </c>
      <c r="D107" s="46">
        <v>2.4996519106547588E-2</v>
      </c>
      <c r="E107" s="46">
        <v>0.13088663807897699</v>
      </c>
      <c r="F107" s="46">
        <v>5.2136958402662401E-2</v>
      </c>
      <c r="G107" s="46">
        <v>5.9440672549132698E-2</v>
      </c>
      <c r="L107" s="109"/>
      <c r="M107" s="109"/>
    </row>
    <row r="108" spans="2:13" ht="12.75" x14ac:dyDescent="0.2">
      <c r="B108" s="100">
        <v>43435</v>
      </c>
      <c r="C108" s="44">
        <v>0.10775236535077842</v>
      </c>
      <c r="D108" s="44">
        <v>2.4785933474351304E-2</v>
      </c>
      <c r="E108" s="44">
        <v>0.132887752267629</v>
      </c>
      <c r="F108" s="44">
        <v>5.3462430317629497E-2</v>
      </c>
      <c r="G108" s="44">
        <v>5.8992830477085416E-2</v>
      </c>
      <c r="L108" s="109"/>
      <c r="M108" s="109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A6E3E6-A0C7-4F37-8C89-C20CCD245273}">
  <dimension ref="B2:G108"/>
  <sheetViews>
    <sheetView workbookViewId="0"/>
  </sheetViews>
  <sheetFormatPr defaultRowHeight="14.25" x14ac:dyDescent="0.2"/>
  <cols>
    <col min="1" max="1" width="9.140625" style="24"/>
    <col min="2" max="2" width="12.28515625" style="25" customWidth="1"/>
    <col min="3" max="7" width="16.85546875" style="25" customWidth="1"/>
    <col min="8" max="16384" width="9.140625" style="24"/>
  </cols>
  <sheetData>
    <row r="2" spans="2:7" x14ac:dyDescent="0.2">
      <c r="B2" s="96" t="s">
        <v>624</v>
      </c>
    </row>
    <row r="3" spans="2:7" x14ac:dyDescent="0.2">
      <c r="B3" s="110" t="s">
        <v>625</v>
      </c>
    </row>
    <row r="4" spans="2:7" ht="25.5" x14ac:dyDescent="0.2">
      <c r="B4" s="111"/>
      <c r="C4" s="3" t="s">
        <v>626</v>
      </c>
      <c r="D4" s="3" t="s">
        <v>627</v>
      </c>
      <c r="E4" s="3" t="s">
        <v>628</v>
      </c>
      <c r="F4" s="3" t="s">
        <v>629</v>
      </c>
      <c r="G4" s="3" t="s">
        <v>630</v>
      </c>
    </row>
    <row r="5" spans="2:7" ht="38.25" x14ac:dyDescent="0.2">
      <c r="B5" s="111"/>
      <c r="C5" s="3" t="s">
        <v>631</v>
      </c>
      <c r="D5" s="3" t="s">
        <v>632</v>
      </c>
      <c r="E5" s="3" t="s">
        <v>633</v>
      </c>
      <c r="F5" s="3" t="s">
        <v>634</v>
      </c>
      <c r="G5" s="3" t="s">
        <v>635</v>
      </c>
    </row>
    <row r="6" spans="2:7" ht="12.75" x14ac:dyDescent="0.2">
      <c r="B6" s="100">
        <v>40330</v>
      </c>
      <c r="C6" s="44">
        <v>6.9163166585262406E-2</v>
      </c>
      <c r="D6" s="44">
        <v>3.4189805066473698E-2</v>
      </c>
      <c r="E6" s="44">
        <v>2.36993110985225E-2</v>
      </c>
      <c r="F6" s="44">
        <v>4.9907168471449402E-2</v>
      </c>
      <c r="G6" s="44">
        <v>5.8840511842700199E-2</v>
      </c>
    </row>
    <row r="7" spans="2:7" ht="12.75" x14ac:dyDescent="0.2">
      <c r="B7" s="103">
        <v>40360</v>
      </c>
      <c r="C7" s="46">
        <v>7.1655252009016401E-2</v>
      </c>
      <c r="D7" s="46">
        <v>3.4025911099105799E-2</v>
      </c>
      <c r="E7" s="46">
        <v>2.3308653821199999E-2</v>
      </c>
      <c r="F7" s="46">
        <v>5.1045590949709903E-2</v>
      </c>
      <c r="G7" s="46">
        <v>5.9177876384271598E-2</v>
      </c>
    </row>
    <row r="8" spans="2:7" ht="12.75" x14ac:dyDescent="0.2">
      <c r="B8" s="100">
        <v>40391</v>
      </c>
      <c r="C8" s="44">
        <v>7.2463591345320294E-2</v>
      </c>
      <c r="D8" s="44">
        <v>3.4032608887894097E-2</v>
      </c>
      <c r="E8" s="44">
        <v>2.33529697420541E-2</v>
      </c>
      <c r="F8" s="44">
        <v>5.0265816779634501E-2</v>
      </c>
      <c r="G8" s="44">
        <v>5.9458152267196702E-2</v>
      </c>
    </row>
    <row r="9" spans="2:7" ht="12.75" x14ac:dyDescent="0.2">
      <c r="B9" s="103">
        <v>40422</v>
      </c>
      <c r="C9" s="46">
        <v>7.44564591204087E-2</v>
      </c>
      <c r="D9" s="46">
        <v>3.5060684837173998E-2</v>
      </c>
      <c r="E9" s="46">
        <v>2.4562892982718201E-2</v>
      </c>
      <c r="F9" s="46">
        <v>5.1708110459988202E-2</v>
      </c>
      <c r="G9" s="46">
        <v>5.8655696511639203E-2</v>
      </c>
    </row>
    <row r="10" spans="2:7" ht="12.75" x14ac:dyDescent="0.2">
      <c r="B10" s="100">
        <v>40452</v>
      </c>
      <c r="C10" s="44">
        <v>7.5631088365850002E-2</v>
      </c>
      <c r="D10" s="44">
        <v>3.5800410208273001E-2</v>
      </c>
      <c r="E10" s="44">
        <v>2.4427306640599101E-2</v>
      </c>
      <c r="F10" s="44">
        <v>5.1419267753269403E-2</v>
      </c>
      <c r="G10" s="44">
        <v>6.3211185625971597E-2</v>
      </c>
    </row>
    <row r="11" spans="2:7" ht="12.75" x14ac:dyDescent="0.2">
      <c r="B11" s="103">
        <v>40483</v>
      </c>
      <c r="C11" s="46">
        <v>7.4505368616504405E-2</v>
      </c>
      <c r="D11" s="46">
        <v>3.6331987502101801E-2</v>
      </c>
      <c r="E11" s="46">
        <v>2.4742039873297601E-2</v>
      </c>
      <c r="F11" s="46">
        <v>5.1006292775529698E-2</v>
      </c>
      <c r="G11" s="46">
        <v>6.4606065646056296E-2</v>
      </c>
    </row>
    <row r="12" spans="2:7" ht="12.75" x14ac:dyDescent="0.2">
      <c r="B12" s="100">
        <v>40513</v>
      </c>
      <c r="C12" s="44">
        <v>7.3964548783467393E-2</v>
      </c>
      <c r="D12" s="44">
        <v>3.93545408060701E-2</v>
      </c>
      <c r="E12" s="44">
        <v>2.6855600965683402E-2</v>
      </c>
      <c r="F12" s="44">
        <v>5.3301148148340499E-2</v>
      </c>
      <c r="G12" s="44">
        <v>7.0069288463668597E-2</v>
      </c>
    </row>
    <row r="13" spans="2:7" ht="12.75" x14ac:dyDescent="0.2">
      <c r="B13" s="103">
        <v>40544</v>
      </c>
      <c r="C13" s="46">
        <v>7.7621771843322807E-2</v>
      </c>
      <c r="D13" s="46">
        <v>3.9721364983742097E-2</v>
      </c>
      <c r="E13" s="46">
        <v>2.6731063944585801E-2</v>
      </c>
      <c r="F13" s="46">
        <v>5.2957871807107697E-2</v>
      </c>
      <c r="G13" s="46">
        <v>7.4244276452383906E-2</v>
      </c>
    </row>
    <row r="14" spans="2:7" ht="12.75" x14ac:dyDescent="0.2">
      <c r="B14" s="100">
        <v>40575</v>
      </c>
      <c r="C14" s="44">
        <v>7.7163527117844202E-2</v>
      </c>
      <c r="D14" s="44">
        <v>3.9970806290966797E-2</v>
      </c>
      <c r="E14" s="44">
        <v>2.6777618202768302E-2</v>
      </c>
      <c r="F14" s="44">
        <v>5.3290163401804501E-2</v>
      </c>
      <c r="G14" s="44">
        <v>7.0548802388351595E-2</v>
      </c>
    </row>
    <row r="15" spans="2:7" ht="12.75" x14ac:dyDescent="0.2">
      <c r="B15" s="103">
        <v>40603</v>
      </c>
      <c r="C15" s="46">
        <v>7.6574015050774699E-2</v>
      </c>
      <c r="D15" s="46">
        <v>4.0455695720176703E-2</v>
      </c>
      <c r="E15" s="46">
        <v>2.6944016985575799E-2</v>
      </c>
      <c r="F15" s="46">
        <v>5.4426507452795599E-2</v>
      </c>
      <c r="G15" s="46">
        <v>7.34129888354247E-2</v>
      </c>
    </row>
    <row r="16" spans="2:7" ht="12.75" x14ac:dyDescent="0.2">
      <c r="B16" s="100">
        <v>40634</v>
      </c>
      <c r="C16" s="44">
        <v>7.5285468924858295E-2</v>
      </c>
      <c r="D16" s="44">
        <v>3.9861214635148801E-2</v>
      </c>
      <c r="E16" s="44">
        <v>2.6236630125353998E-2</v>
      </c>
      <c r="F16" s="44">
        <v>5.6178529452549197E-2</v>
      </c>
      <c r="G16" s="44">
        <v>6.9549735145945896E-2</v>
      </c>
    </row>
    <row r="17" spans="2:7" ht="12.75" x14ac:dyDescent="0.2">
      <c r="B17" s="103">
        <v>40664</v>
      </c>
      <c r="C17" s="46">
        <v>7.4787482269409594E-2</v>
      </c>
      <c r="D17" s="46">
        <v>3.9158853472805198E-2</v>
      </c>
      <c r="E17" s="46">
        <v>2.6176421341475301E-2</v>
      </c>
      <c r="F17" s="46">
        <v>5.3610948226449198E-2</v>
      </c>
      <c r="G17" s="46">
        <v>6.9333004910363094E-2</v>
      </c>
    </row>
    <row r="18" spans="2:7" ht="12.75" x14ac:dyDescent="0.2">
      <c r="B18" s="100">
        <v>40695</v>
      </c>
      <c r="C18" s="44">
        <v>7.3787326053787697E-2</v>
      </c>
      <c r="D18" s="44">
        <v>3.9460344409931701E-2</v>
      </c>
      <c r="E18" s="44">
        <v>2.6934680032635799E-2</v>
      </c>
      <c r="F18" s="44">
        <v>5.4072950544207202E-2</v>
      </c>
      <c r="G18" s="44">
        <v>6.6758883386036305E-2</v>
      </c>
    </row>
    <row r="19" spans="2:7" ht="12.75" x14ac:dyDescent="0.2">
      <c r="B19" s="103">
        <v>40725</v>
      </c>
      <c r="C19" s="46">
        <v>7.3432060784393002E-2</v>
      </c>
      <c r="D19" s="46">
        <v>3.9355523643916902E-2</v>
      </c>
      <c r="E19" s="46">
        <v>2.6538802380696499E-2</v>
      </c>
      <c r="F19" s="46">
        <v>5.4787115064922898E-2</v>
      </c>
      <c r="G19" s="46">
        <v>6.6742578122724799E-2</v>
      </c>
    </row>
    <row r="20" spans="2:7" ht="12.75" x14ac:dyDescent="0.2">
      <c r="B20" s="100">
        <v>40756</v>
      </c>
      <c r="C20" s="44">
        <v>7.4266563770271896E-2</v>
      </c>
      <c r="D20" s="44">
        <v>3.9227473985363803E-2</v>
      </c>
      <c r="E20" s="44">
        <v>2.6451151940616601E-2</v>
      </c>
      <c r="F20" s="44">
        <v>5.3742449157531201E-2</v>
      </c>
      <c r="G20" s="44">
        <v>6.7156106564018603E-2</v>
      </c>
    </row>
    <row r="21" spans="2:7" ht="12.75" x14ac:dyDescent="0.2">
      <c r="B21" s="103">
        <v>40787</v>
      </c>
      <c r="C21" s="46">
        <v>7.5530045408710805E-2</v>
      </c>
      <c r="D21" s="46">
        <v>4.0424821417926603E-2</v>
      </c>
      <c r="E21" s="46">
        <v>2.7123667941302901E-2</v>
      </c>
      <c r="F21" s="46">
        <v>5.4294303044494299E-2</v>
      </c>
      <c r="G21" s="46">
        <v>7.1005707836177295E-2</v>
      </c>
    </row>
    <row r="22" spans="2:7" ht="12.75" x14ac:dyDescent="0.2">
      <c r="B22" s="100">
        <v>40817</v>
      </c>
      <c r="C22" s="44">
        <v>7.5690982354455594E-2</v>
      </c>
      <c r="D22" s="44">
        <v>4.0867804497327999E-2</v>
      </c>
      <c r="E22" s="44">
        <v>2.7401441575248198E-2</v>
      </c>
      <c r="F22" s="44">
        <v>5.4253619838330602E-2</v>
      </c>
      <c r="G22" s="44">
        <v>7.1655973363511802E-2</v>
      </c>
    </row>
    <row r="23" spans="2:7" ht="12.75" x14ac:dyDescent="0.2">
      <c r="B23" s="103">
        <v>40848</v>
      </c>
      <c r="C23" s="46">
        <v>7.4986388912903101E-2</v>
      </c>
      <c r="D23" s="46">
        <v>4.1133412128403102E-2</v>
      </c>
      <c r="E23" s="46">
        <v>2.7842773400124799E-2</v>
      </c>
      <c r="F23" s="46">
        <v>5.3667834877562597E-2</v>
      </c>
      <c r="G23" s="46">
        <v>7.3048863510476403E-2</v>
      </c>
    </row>
    <row r="24" spans="2:7" ht="12.75" x14ac:dyDescent="0.2">
      <c r="B24" s="100">
        <v>40878</v>
      </c>
      <c r="C24" s="44">
        <v>7.4361589320281196E-2</v>
      </c>
      <c r="D24" s="44">
        <v>4.3140245452012199E-2</v>
      </c>
      <c r="E24" s="44">
        <v>2.85519734117257E-2</v>
      </c>
      <c r="F24" s="44">
        <v>5.6467027240039901E-2</v>
      </c>
      <c r="G24" s="44">
        <v>7.5378437640291895E-2</v>
      </c>
    </row>
    <row r="25" spans="2:7" ht="12.75" x14ac:dyDescent="0.2">
      <c r="B25" s="103">
        <v>40909</v>
      </c>
      <c r="C25" s="46">
        <v>7.5581341677331507E-2</v>
      </c>
      <c r="D25" s="46">
        <v>4.3593297250209502E-2</v>
      </c>
      <c r="E25" s="46">
        <v>2.9128161464540701E-2</v>
      </c>
      <c r="F25" s="46">
        <v>5.4497850107732199E-2</v>
      </c>
      <c r="G25" s="46">
        <v>7.8088976486577699E-2</v>
      </c>
    </row>
    <row r="26" spans="2:7" ht="12.75" x14ac:dyDescent="0.2">
      <c r="B26" s="100">
        <v>40940</v>
      </c>
      <c r="C26" s="44">
        <v>7.65103794236872E-2</v>
      </c>
      <c r="D26" s="44">
        <v>4.3552519028643703E-2</v>
      </c>
      <c r="E26" s="44">
        <v>2.8872010703833901E-2</v>
      </c>
      <c r="F26" s="44">
        <v>5.4821574464711101E-2</v>
      </c>
      <c r="G26" s="44">
        <v>7.6810091827193797E-2</v>
      </c>
    </row>
    <row r="27" spans="2:7" ht="12.75" x14ac:dyDescent="0.2">
      <c r="B27" s="103">
        <v>40969</v>
      </c>
      <c r="C27" s="46">
        <v>7.6506093914676707E-2</v>
      </c>
      <c r="D27" s="46">
        <v>4.4784143919156798E-2</v>
      </c>
      <c r="E27" s="46">
        <v>2.9806127879190999E-2</v>
      </c>
      <c r="F27" s="46">
        <v>5.7237126371620602E-2</v>
      </c>
      <c r="G27" s="46">
        <v>7.6915553997056504E-2</v>
      </c>
    </row>
    <row r="28" spans="2:7" ht="12.75" x14ac:dyDescent="0.2">
      <c r="B28" s="100">
        <v>41000</v>
      </c>
      <c r="C28" s="44">
        <v>7.65296504669713E-2</v>
      </c>
      <c r="D28" s="44">
        <v>4.4617880181568502E-2</v>
      </c>
      <c r="E28" s="44">
        <v>2.97120078630169E-2</v>
      </c>
      <c r="F28" s="44">
        <v>5.7522678141333099E-2</v>
      </c>
      <c r="G28" s="44">
        <v>7.6189556255931004E-2</v>
      </c>
    </row>
    <row r="29" spans="2:7" ht="12.75" x14ac:dyDescent="0.2">
      <c r="B29" s="103">
        <v>41030</v>
      </c>
      <c r="C29" s="46">
        <v>7.5017384775333401E-2</v>
      </c>
      <c r="D29" s="46">
        <v>4.4706873919463597E-2</v>
      </c>
      <c r="E29" s="46">
        <v>2.97755616138515E-2</v>
      </c>
      <c r="F29" s="46">
        <v>5.7581018995467699E-2</v>
      </c>
      <c r="G29" s="46">
        <v>7.6015355539969895E-2</v>
      </c>
    </row>
    <row r="30" spans="2:7" ht="12.75" x14ac:dyDescent="0.2">
      <c r="B30" s="100">
        <v>41061</v>
      </c>
      <c r="C30" s="44">
        <v>7.4855543185761694E-2</v>
      </c>
      <c r="D30" s="44">
        <v>4.5433036096807301E-2</v>
      </c>
      <c r="E30" s="44">
        <v>2.99185053861666E-2</v>
      </c>
      <c r="F30" s="44">
        <v>5.7290845356630003E-2</v>
      </c>
      <c r="G30" s="44">
        <v>7.9445631848327702E-2</v>
      </c>
    </row>
    <row r="31" spans="2:7" ht="12.75" x14ac:dyDescent="0.2">
      <c r="B31" s="103">
        <v>41091</v>
      </c>
      <c r="C31" s="46">
        <v>7.6235041398418996E-2</v>
      </c>
      <c r="D31" s="46">
        <v>4.5459565091797001E-2</v>
      </c>
      <c r="E31" s="46">
        <v>2.9881502293160701E-2</v>
      </c>
      <c r="F31" s="46">
        <v>5.6349763502009903E-2</v>
      </c>
      <c r="G31" s="46">
        <v>8.0357943937731602E-2</v>
      </c>
    </row>
    <row r="32" spans="2:7" ht="12.75" x14ac:dyDescent="0.2">
      <c r="B32" s="100">
        <v>41122</v>
      </c>
      <c r="C32" s="44">
        <v>7.6456085465260601E-2</v>
      </c>
      <c r="D32" s="44">
        <v>4.6253383987370597E-2</v>
      </c>
      <c r="E32" s="44">
        <v>3.01468611773229E-2</v>
      </c>
      <c r="F32" s="44">
        <v>5.8418815286321098E-2</v>
      </c>
      <c r="G32" s="44">
        <v>7.9942131068328301E-2</v>
      </c>
    </row>
    <row r="33" spans="2:7" ht="12.75" x14ac:dyDescent="0.2">
      <c r="B33" s="103">
        <v>41153</v>
      </c>
      <c r="C33" s="46">
        <v>7.6920631232826706E-2</v>
      </c>
      <c r="D33" s="46">
        <v>4.71538867657482E-2</v>
      </c>
      <c r="E33" s="46">
        <v>3.1343920020528299E-2</v>
      </c>
      <c r="F33" s="46">
        <v>5.8346707876296797E-2</v>
      </c>
      <c r="G33" s="46">
        <v>8.1304190723672398E-2</v>
      </c>
    </row>
    <row r="34" spans="2:7" ht="12.75" x14ac:dyDescent="0.2">
      <c r="B34" s="100">
        <v>41183</v>
      </c>
      <c r="C34" s="44">
        <v>7.6805407547545501E-2</v>
      </c>
      <c r="D34" s="44">
        <v>4.7399372225666703E-2</v>
      </c>
      <c r="E34" s="44">
        <v>3.1617754780257801E-2</v>
      </c>
      <c r="F34" s="44">
        <v>5.8156624380459501E-2</v>
      </c>
      <c r="G34" s="44">
        <v>8.0453396496244695E-2</v>
      </c>
    </row>
    <row r="35" spans="2:7" ht="12.75" x14ac:dyDescent="0.2">
      <c r="B35" s="103">
        <v>41214</v>
      </c>
      <c r="C35" s="46">
        <v>7.6636391168101795E-2</v>
      </c>
      <c r="D35" s="46">
        <v>4.7383148779479398E-2</v>
      </c>
      <c r="E35" s="46">
        <v>3.19736132567578E-2</v>
      </c>
      <c r="F35" s="46">
        <v>5.7994561447467299E-2</v>
      </c>
      <c r="G35" s="46">
        <v>7.86019240531452E-2</v>
      </c>
    </row>
    <row r="36" spans="2:7" ht="12.75" x14ac:dyDescent="0.2">
      <c r="B36" s="100">
        <v>41244</v>
      </c>
      <c r="C36" s="44">
        <v>7.5988887603143401E-2</v>
      </c>
      <c r="D36" s="44">
        <v>4.7631631060410198E-2</v>
      </c>
      <c r="E36" s="44">
        <v>3.26154250268266E-2</v>
      </c>
      <c r="F36" s="44">
        <v>5.41637272677368E-2</v>
      </c>
      <c r="G36" s="44">
        <v>8.2557280034032399E-2</v>
      </c>
    </row>
    <row r="37" spans="2:7" ht="12.75" x14ac:dyDescent="0.2">
      <c r="B37" s="103">
        <v>41275</v>
      </c>
      <c r="C37" s="46">
        <v>7.6334930411317503E-2</v>
      </c>
      <c r="D37" s="46">
        <v>4.8050787493848501E-2</v>
      </c>
      <c r="E37" s="46">
        <v>3.2477039840631397E-2</v>
      </c>
      <c r="F37" s="46">
        <v>5.3499791124806698E-2</v>
      </c>
      <c r="G37" s="46">
        <v>8.3553807352047205E-2</v>
      </c>
    </row>
    <row r="38" spans="2:7" ht="12.75" x14ac:dyDescent="0.2">
      <c r="B38" s="100">
        <v>41306</v>
      </c>
      <c r="C38" s="44">
        <v>7.6343825337555196E-2</v>
      </c>
      <c r="D38" s="44">
        <v>4.8214842272167303E-2</v>
      </c>
      <c r="E38" s="44">
        <v>3.2242756537105802E-2</v>
      </c>
      <c r="F38" s="44">
        <v>5.31787284216639E-2</v>
      </c>
      <c r="G38" s="44">
        <v>8.0780388029335903E-2</v>
      </c>
    </row>
    <row r="39" spans="2:7" ht="12.75" x14ac:dyDescent="0.2">
      <c r="B39" s="103">
        <v>41334</v>
      </c>
      <c r="C39" s="46">
        <v>7.6369363761813303E-2</v>
      </c>
      <c r="D39" s="46">
        <v>4.8537843357824802E-2</v>
      </c>
      <c r="E39" s="46">
        <v>3.23334256721413E-2</v>
      </c>
      <c r="F39" s="46">
        <v>5.3003815987650402E-2</v>
      </c>
      <c r="G39" s="46">
        <v>8.0529849047137406E-2</v>
      </c>
    </row>
    <row r="40" spans="2:7" ht="12.75" x14ac:dyDescent="0.2">
      <c r="B40" s="100">
        <v>41365</v>
      </c>
      <c r="C40" s="44">
        <v>7.7134481564403098E-2</v>
      </c>
      <c r="D40" s="44">
        <v>4.8079697242436902E-2</v>
      </c>
      <c r="E40" s="44">
        <v>3.2352576686903202E-2</v>
      </c>
      <c r="F40" s="44">
        <v>5.0626909536210803E-2</v>
      </c>
      <c r="G40" s="44">
        <v>8.1259067313134994E-2</v>
      </c>
    </row>
    <row r="41" spans="2:7" ht="12.75" x14ac:dyDescent="0.2">
      <c r="B41" s="103">
        <v>41395</v>
      </c>
      <c r="C41" s="46">
        <v>7.6713922188938494E-2</v>
      </c>
      <c r="D41" s="46">
        <v>4.78045430342098E-2</v>
      </c>
      <c r="E41" s="46">
        <v>3.2142608854580097E-2</v>
      </c>
      <c r="F41" s="46">
        <v>4.9913026323415099E-2</v>
      </c>
      <c r="G41" s="46">
        <v>8.1579089190530904E-2</v>
      </c>
    </row>
    <row r="42" spans="2:7" ht="12.75" x14ac:dyDescent="0.2">
      <c r="B42" s="100">
        <v>41426</v>
      </c>
      <c r="C42" s="44">
        <v>7.3677730875111702E-2</v>
      </c>
      <c r="D42" s="44">
        <v>4.7328587813080698E-2</v>
      </c>
      <c r="E42" s="44">
        <v>3.1889854108468299E-2</v>
      </c>
      <c r="F42" s="44">
        <v>4.9779899182814003E-2</v>
      </c>
      <c r="G42" s="44">
        <v>7.9298496805181307E-2</v>
      </c>
    </row>
    <row r="43" spans="2:7" ht="12.75" x14ac:dyDescent="0.2">
      <c r="B43" s="103">
        <v>41456</v>
      </c>
      <c r="C43" s="46">
        <v>7.3930716169765098E-2</v>
      </c>
      <c r="D43" s="46">
        <v>4.7015528882877501E-2</v>
      </c>
      <c r="E43" s="46">
        <v>3.18109835183795E-2</v>
      </c>
      <c r="F43" s="46">
        <v>4.84318495287476E-2</v>
      </c>
      <c r="G43" s="46">
        <v>8.10724131506768E-2</v>
      </c>
    </row>
    <row r="44" spans="2:7" ht="12.75" x14ac:dyDescent="0.2">
      <c r="B44" s="100">
        <v>41487</v>
      </c>
      <c r="C44" s="44">
        <v>7.36082101667552E-2</v>
      </c>
      <c r="D44" s="44">
        <v>4.6705426356957902E-2</v>
      </c>
      <c r="E44" s="44">
        <v>3.1410322558664598E-2</v>
      </c>
      <c r="F44" s="44">
        <v>4.7289438400539001E-2</v>
      </c>
      <c r="G44" s="44">
        <v>8.1129972089064403E-2</v>
      </c>
    </row>
    <row r="45" spans="2:7" ht="12.75" x14ac:dyDescent="0.2">
      <c r="B45" s="103">
        <v>41518</v>
      </c>
      <c r="C45" s="46">
        <v>7.2506305518624706E-2</v>
      </c>
      <c r="D45" s="46">
        <v>4.7151164695791899E-2</v>
      </c>
      <c r="E45" s="46">
        <v>3.1929761141880002E-2</v>
      </c>
      <c r="F45" s="46">
        <v>4.7077639042092702E-2</v>
      </c>
      <c r="G45" s="46">
        <v>8.2135641228516701E-2</v>
      </c>
    </row>
    <row r="46" spans="2:7" ht="12.75" x14ac:dyDescent="0.2">
      <c r="B46" s="100">
        <v>41548</v>
      </c>
      <c r="C46" s="44">
        <v>7.2508600552719599E-2</v>
      </c>
      <c r="D46" s="44">
        <v>4.7224965310373998E-2</v>
      </c>
      <c r="E46" s="44">
        <v>3.16252986134406E-2</v>
      </c>
      <c r="F46" s="44">
        <v>4.7532433631997897E-2</v>
      </c>
      <c r="G46" s="44">
        <v>8.1947904904005095E-2</v>
      </c>
    </row>
    <row r="47" spans="2:7" ht="12.75" x14ac:dyDescent="0.2">
      <c r="B47" s="103">
        <v>41579</v>
      </c>
      <c r="C47" s="46">
        <v>7.3072255594607394E-2</v>
      </c>
      <c r="D47" s="46">
        <v>4.7092552399716901E-2</v>
      </c>
      <c r="E47" s="46">
        <v>3.1252762940314302E-2</v>
      </c>
      <c r="F47" s="46">
        <v>4.7583244891316698E-2</v>
      </c>
      <c r="G47" s="46">
        <v>8.18548040456899E-2</v>
      </c>
    </row>
    <row r="48" spans="2:7" ht="12.75" x14ac:dyDescent="0.2">
      <c r="B48" s="100">
        <v>41609</v>
      </c>
      <c r="C48" s="44">
        <v>7.2256464811620805E-2</v>
      </c>
      <c r="D48" s="44">
        <v>4.7510946076380303E-2</v>
      </c>
      <c r="E48" s="44">
        <v>3.21661272491287E-2</v>
      </c>
      <c r="F48" s="44">
        <v>4.7975634989358501E-2</v>
      </c>
      <c r="G48" s="44">
        <v>7.9014857520617696E-2</v>
      </c>
    </row>
    <row r="49" spans="2:7" ht="12.75" x14ac:dyDescent="0.2">
      <c r="B49" s="103">
        <v>41640</v>
      </c>
      <c r="C49" s="46">
        <v>7.2153492637199695E-2</v>
      </c>
      <c r="D49" s="46">
        <v>4.7431944976410699E-2</v>
      </c>
      <c r="E49" s="46">
        <v>3.1957601688541497E-2</v>
      </c>
      <c r="F49" s="46">
        <v>4.6817427957627097E-2</v>
      </c>
      <c r="G49" s="46">
        <v>8.0656377075133803E-2</v>
      </c>
    </row>
    <row r="50" spans="2:7" ht="12.75" x14ac:dyDescent="0.2">
      <c r="B50" s="100">
        <v>41671</v>
      </c>
      <c r="C50" s="44">
        <v>7.2243964342254705E-2</v>
      </c>
      <c r="D50" s="44">
        <v>4.7150343262164697E-2</v>
      </c>
      <c r="E50" s="44">
        <v>3.1916772532397802E-2</v>
      </c>
      <c r="F50" s="44">
        <v>4.5221490606603902E-2</v>
      </c>
      <c r="G50" s="44">
        <v>7.9238583078810307E-2</v>
      </c>
    </row>
    <row r="51" spans="2:7" ht="12.75" x14ac:dyDescent="0.2">
      <c r="B51" s="103">
        <v>41699</v>
      </c>
      <c r="C51" s="46">
        <v>7.1157315119089404E-2</v>
      </c>
      <c r="D51" s="46">
        <v>4.7141673546444801E-2</v>
      </c>
      <c r="E51" s="46">
        <v>3.1661344361943101E-2</v>
      </c>
      <c r="F51" s="46">
        <v>4.5935860997006799E-2</v>
      </c>
      <c r="G51" s="46">
        <v>7.90885918928311E-2</v>
      </c>
    </row>
    <row r="52" spans="2:7" ht="12.75" x14ac:dyDescent="0.2">
      <c r="B52" s="100">
        <v>41730</v>
      </c>
      <c r="C52" s="44">
        <v>7.1726901428655704E-2</v>
      </c>
      <c r="D52" s="44">
        <v>4.6895467246261202E-2</v>
      </c>
      <c r="E52" s="44">
        <v>3.14181280330132E-2</v>
      </c>
      <c r="F52" s="44">
        <v>4.6704294236602398E-2</v>
      </c>
      <c r="G52" s="44">
        <v>7.7816393500334605E-2</v>
      </c>
    </row>
    <row r="53" spans="2:7" ht="12.75" x14ac:dyDescent="0.2">
      <c r="B53" s="103">
        <v>41760</v>
      </c>
      <c r="C53" s="46">
        <v>7.2223582283251098E-2</v>
      </c>
      <c r="D53" s="46">
        <v>4.61655603256661E-2</v>
      </c>
      <c r="E53" s="46">
        <v>3.06842934132266E-2</v>
      </c>
      <c r="F53" s="46">
        <v>4.6531735903560599E-2</v>
      </c>
      <c r="G53" s="46">
        <v>7.6353082769203301E-2</v>
      </c>
    </row>
    <row r="54" spans="2:7" ht="12.75" x14ac:dyDescent="0.2">
      <c r="B54" s="100">
        <v>41791</v>
      </c>
      <c r="C54" s="44">
        <v>7.1402844728098006E-2</v>
      </c>
      <c r="D54" s="44">
        <v>4.6363119182103701E-2</v>
      </c>
      <c r="E54" s="44">
        <v>3.0500794638232898E-2</v>
      </c>
      <c r="F54" s="44">
        <v>4.6043627510931301E-2</v>
      </c>
      <c r="G54" s="44">
        <v>7.7522191251336706E-2</v>
      </c>
    </row>
    <row r="55" spans="2:7" ht="12.75" x14ac:dyDescent="0.2">
      <c r="B55" s="103">
        <v>41821</v>
      </c>
      <c r="C55" s="46">
        <v>7.1182899941887604E-2</v>
      </c>
      <c r="D55" s="46">
        <v>4.6143002630531602E-2</v>
      </c>
      <c r="E55" s="46">
        <v>3.0394016733786802E-2</v>
      </c>
      <c r="F55" s="46">
        <v>4.4891596860744801E-2</v>
      </c>
      <c r="G55" s="46">
        <v>7.8398593633780003E-2</v>
      </c>
    </row>
    <row r="56" spans="2:7" ht="12.75" x14ac:dyDescent="0.2">
      <c r="B56" s="100">
        <v>41852</v>
      </c>
      <c r="C56" s="44">
        <v>7.1191508482899304E-2</v>
      </c>
      <c r="D56" s="44">
        <v>4.5904756323672601E-2</v>
      </c>
      <c r="E56" s="44">
        <v>2.9659981330050399E-2</v>
      </c>
      <c r="F56" s="44">
        <v>4.46651327986399E-2</v>
      </c>
      <c r="G56" s="44">
        <v>7.8575061057045398E-2</v>
      </c>
    </row>
    <row r="57" spans="2:7" ht="12.75" x14ac:dyDescent="0.2">
      <c r="B57" s="103">
        <v>41883</v>
      </c>
      <c r="C57" s="46">
        <v>7.0856509146343796E-2</v>
      </c>
      <c r="D57" s="46">
        <v>4.6263308364275002E-2</v>
      </c>
      <c r="E57" s="46">
        <v>2.9674647770157801E-2</v>
      </c>
      <c r="F57" s="46">
        <v>4.5768778400336697E-2</v>
      </c>
      <c r="G57" s="46">
        <v>7.86589205177812E-2</v>
      </c>
    </row>
    <row r="58" spans="2:7" ht="12.75" x14ac:dyDescent="0.2">
      <c r="B58" s="100">
        <v>41913</v>
      </c>
      <c r="C58" s="44">
        <v>6.9093946549085405E-2</v>
      </c>
      <c r="D58" s="44">
        <v>4.5823198831490899E-2</v>
      </c>
      <c r="E58" s="44">
        <v>3.00135099033574E-2</v>
      </c>
      <c r="F58" s="44">
        <v>4.4643836774428902E-2</v>
      </c>
      <c r="G58" s="44">
        <v>7.8152103810465404E-2</v>
      </c>
    </row>
    <row r="59" spans="2:7" ht="12.75" x14ac:dyDescent="0.2">
      <c r="B59" s="103">
        <v>41944</v>
      </c>
      <c r="C59" s="46">
        <v>6.8971782331975803E-2</v>
      </c>
      <c r="D59" s="46">
        <v>4.5297551513338599E-2</v>
      </c>
      <c r="E59" s="46">
        <v>2.8867170723249701E-2</v>
      </c>
      <c r="F59" s="46">
        <v>4.4662812585285497E-2</v>
      </c>
      <c r="G59" s="46">
        <v>7.6959031079035803E-2</v>
      </c>
    </row>
    <row r="60" spans="2:7" ht="12.75" x14ac:dyDescent="0.2">
      <c r="B60" s="100">
        <v>41974</v>
      </c>
      <c r="C60" s="44">
        <v>6.6636508884193202E-2</v>
      </c>
      <c r="D60" s="44">
        <v>4.5320103392885398E-2</v>
      </c>
      <c r="E60" s="44">
        <v>2.9564875584383199E-2</v>
      </c>
      <c r="F60" s="44">
        <v>4.2284266106787802E-2</v>
      </c>
      <c r="G60" s="44">
        <v>7.9336468511595995E-2</v>
      </c>
    </row>
    <row r="61" spans="2:7" ht="12.75" x14ac:dyDescent="0.2">
      <c r="B61" s="103">
        <v>42005</v>
      </c>
      <c r="C61" s="46">
        <v>6.5995028715989806E-2</v>
      </c>
      <c r="D61" s="46">
        <v>4.5681991713652503E-2</v>
      </c>
      <c r="E61" s="46">
        <v>3.0581918530294301E-2</v>
      </c>
      <c r="F61" s="46">
        <v>4.0225486814550501E-2</v>
      </c>
      <c r="G61" s="46">
        <v>8.0490853372072999E-2</v>
      </c>
    </row>
    <row r="62" spans="2:7" ht="12.75" x14ac:dyDescent="0.2">
      <c r="B62" s="100">
        <v>42036</v>
      </c>
      <c r="C62" s="44">
        <v>6.6017405248299604E-2</v>
      </c>
      <c r="D62" s="44">
        <v>4.61401170698729E-2</v>
      </c>
      <c r="E62" s="44">
        <v>3.1637625280270303E-2</v>
      </c>
      <c r="F62" s="44">
        <v>4.0037507746613403E-2</v>
      </c>
      <c r="G62" s="44">
        <v>7.8832081190021094E-2</v>
      </c>
    </row>
    <row r="63" spans="2:7" ht="12.75" x14ac:dyDescent="0.2">
      <c r="B63" s="103">
        <v>42064</v>
      </c>
      <c r="C63" s="46">
        <v>6.8790809161893299E-2</v>
      </c>
      <c r="D63" s="46">
        <v>4.6451257943407702E-2</v>
      </c>
      <c r="E63" s="46">
        <v>3.32259530591556E-2</v>
      </c>
      <c r="F63" s="46">
        <v>4.0087356965103703E-2</v>
      </c>
      <c r="G63" s="46">
        <v>7.9024409879726795E-2</v>
      </c>
    </row>
    <row r="64" spans="2:7" ht="12.75" x14ac:dyDescent="0.2">
      <c r="B64" s="100">
        <v>42095</v>
      </c>
      <c r="C64" s="44">
        <v>6.7457531020581399E-2</v>
      </c>
      <c r="D64" s="44">
        <v>4.54533690887488E-2</v>
      </c>
      <c r="E64" s="44">
        <v>3.2307649763780498E-2</v>
      </c>
      <c r="F64" s="44">
        <v>3.9325674081030597E-2</v>
      </c>
      <c r="G64" s="44">
        <v>7.8248737543003197E-2</v>
      </c>
    </row>
    <row r="65" spans="2:7" ht="12.75" x14ac:dyDescent="0.2">
      <c r="B65" s="103">
        <v>42125</v>
      </c>
      <c r="C65" s="46">
        <v>6.7393885014664395E-2</v>
      </c>
      <c r="D65" s="46">
        <v>4.5109076792290301E-2</v>
      </c>
      <c r="E65" s="46">
        <v>3.2283189055009598E-2</v>
      </c>
      <c r="F65" s="46">
        <v>3.8712086002452503E-2</v>
      </c>
      <c r="G65" s="46">
        <v>7.7824221518391606E-2</v>
      </c>
    </row>
    <row r="66" spans="2:7" ht="12.75" x14ac:dyDescent="0.2">
      <c r="B66" s="100">
        <v>42156</v>
      </c>
      <c r="C66" s="44">
        <v>6.6840928547943698E-2</v>
      </c>
      <c r="D66" s="44">
        <v>4.550365111824E-2</v>
      </c>
      <c r="E66" s="44">
        <v>3.2495489312418302E-2</v>
      </c>
      <c r="F66" s="44">
        <v>3.9059078780686401E-2</v>
      </c>
      <c r="G66" s="44">
        <v>7.9022008724590906E-2</v>
      </c>
    </row>
    <row r="67" spans="2:7" ht="12.75" x14ac:dyDescent="0.2">
      <c r="B67" s="103">
        <v>42186</v>
      </c>
      <c r="C67" s="46">
        <v>6.6762023541302395E-2</v>
      </c>
      <c r="D67" s="46">
        <v>4.3473104360481303E-2</v>
      </c>
      <c r="E67" s="46">
        <v>2.8301009978430599E-2</v>
      </c>
      <c r="F67" s="46">
        <v>3.8066597512299502E-2</v>
      </c>
      <c r="G67" s="46">
        <v>7.9458705221200798E-2</v>
      </c>
    </row>
    <row r="68" spans="2:7" ht="12.75" x14ac:dyDescent="0.2">
      <c r="B68" s="100">
        <v>42217</v>
      </c>
      <c r="C68" s="44">
        <v>6.7174177049832001E-2</v>
      </c>
      <c r="D68" s="44">
        <v>4.3416835051660198E-2</v>
      </c>
      <c r="E68" s="44">
        <v>2.7880797394922E-2</v>
      </c>
      <c r="F68" s="44">
        <v>3.7718336752436299E-2</v>
      </c>
      <c r="G68" s="44">
        <v>7.8416639338198202E-2</v>
      </c>
    </row>
    <row r="69" spans="2:7" ht="12.75" x14ac:dyDescent="0.2">
      <c r="B69" s="103">
        <v>42248</v>
      </c>
      <c r="C69" s="46">
        <v>6.6051574171508504E-2</v>
      </c>
      <c r="D69" s="46">
        <v>4.32881566467965E-2</v>
      </c>
      <c r="E69" s="46">
        <v>2.7702478889356199E-2</v>
      </c>
      <c r="F69" s="46">
        <v>3.7916358819690403E-2</v>
      </c>
      <c r="G69" s="46">
        <v>7.9058692419710794E-2</v>
      </c>
    </row>
    <row r="70" spans="2:7" ht="12.75" x14ac:dyDescent="0.2">
      <c r="B70" s="100">
        <v>42278</v>
      </c>
      <c r="C70" s="44">
        <v>6.5967192737403396E-2</v>
      </c>
      <c r="D70" s="44">
        <v>4.4023881736325501E-2</v>
      </c>
      <c r="E70" s="44">
        <v>2.7799958475999802E-2</v>
      </c>
      <c r="F70" s="44">
        <v>3.9205903347775101E-2</v>
      </c>
      <c r="G70" s="44">
        <v>7.8199821989016802E-2</v>
      </c>
    </row>
    <row r="71" spans="2:7" ht="12.75" x14ac:dyDescent="0.2">
      <c r="B71" s="103">
        <v>42309</v>
      </c>
      <c r="C71" s="46">
        <v>6.5460753801349497E-2</v>
      </c>
      <c r="D71" s="46">
        <v>4.38803852511125E-2</v>
      </c>
      <c r="E71" s="46">
        <v>2.78523236063348E-2</v>
      </c>
      <c r="F71" s="46">
        <v>3.8931617057355497E-2</v>
      </c>
      <c r="G71" s="46">
        <v>7.8139425737965895E-2</v>
      </c>
    </row>
    <row r="72" spans="2:7" ht="12.75" x14ac:dyDescent="0.2">
      <c r="B72" s="100">
        <v>42339</v>
      </c>
      <c r="C72" s="44">
        <v>6.3539820208727907E-2</v>
      </c>
      <c r="D72" s="44">
        <v>4.4213332054328702E-2</v>
      </c>
      <c r="E72" s="44">
        <v>2.7420927249112902E-2</v>
      </c>
      <c r="F72" s="44">
        <v>3.8427392388649097E-2</v>
      </c>
      <c r="G72" s="44">
        <v>8.0876566088300406E-2</v>
      </c>
    </row>
    <row r="73" spans="2:7" ht="12.75" x14ac:dyDescent="0.2">
      <c r="B73" s="103">
        <v>42370</v>
      </c>
      <c r="C73" s="46">
        <v>6.3747285183409302E-2</v>
      </c>
      <c r="D73" s="46">
        <v>4.4046690368853003E-2</v>
      </c>
      <c r="E73" s="46">
        <v>2.7431868268397702E-2</v>
      </c>
      <c r="F73" s="46">
        <v>3.7998618024659599E-2</v>
      </c>
      <c r="G73" s="46">
        <v>8.0958433785186495E-2</v>
      </c>
    </row>
    <row r="74" spans="2:7" ht="12.75" x14ac:dyDescent="0.2">
      <c r="B74" s="100">
        <v>42401</v>
      </c>
      <c r="C74" s="44">
        <v>6.3998679501847497E-2</v>
      </c>
      <c r="D74" s="44">
        <v>4.3711377710433798E-2</v>
      </c>
      <c r="E74" s="44">
        <v>2.70036857180273E-2</v>
      </c>
      <c r="F74" s="44">
        <v>3.7557581627045901E-2</v>
      </c>
      <c r="G74" s="44">
        <v>7.8994889708632304E-2</v>
      </c>
    </row>
    <row r="75" spans="2:7" ht="12.75" x14ac:dyDescent="0.2">
      <c r="B75" s="103">
        <v>42430</v>
      </c>
      <c r="C75" s="46">
        <v>6.4100056959764506E-2</v>
      </c>
      <c r="D75" s="46">
        <v>4.3964925504941202E-2</v>
      </c>
      <c r="E75" s="46">
        <v>2.71902803451981E-2</v>
      </c>
      <c r="F75" s="46">
        <v>3.8237314203505998E-2</v>
      </c>
      <c r="G75" s="46">
        <v>7.8649763790886701E-2</v>
      </c>
    </row>
    <row r="76" spans="2:7" ht="12.75" x14ac:dyDescent="0.2">
      <c r="B76" s="100">
        <v>42461</v>
      </c>
      <c r="C76" s="44">
        <v>6.3182943603060704E-2</v>
      </c>
      <c r="D76" s="44">
        <v>4.3695180960737399E-2</v>
      </c>
      <c r="E76" s="44">
        <v>2.7053632606006201E-2</v>
      </c>
      <c r="F76" s="44">
        <v>3.7174930067865201E-2</v>
      </c>
      <c r="G76" s="44">
        <v>7.8580061150363395E-2</v>
      </c>
    </row>
    <row r="77" spans="2:7" ht="12.75" x14ac:dyDescent="0.2">
      <c r="B77" s="103">
        <v>42491</v>
      </c>
      <c r="C77" s="46">
        <v>6.3669532263709902E-2</v>
      </c>
      <c r="D77" s="46">
        <v>4.3616401100132297E-2</v>
      </c>
      <c r="E77" s="46">
        <v>2.69232360364699E-2</v>
      </c>
      <c r="F77" s="46">
        <v>3.6755981225678303E-2</v>
      </c>
      <c r="G77" s="46">
        <v>7.9019531850657604E-2</v>
      </c>
    </row>
    <row r="78" spans="2:7" ht="12.75" x14ac:dyDescent="0.2">
      <c r="B78" s="100">
        <v>42522</v>
      </c>
      <c r="C78" s="44">
        <v>6.3195602647658694E-2</v>
      </c>
      <c r="D78" s="44">
        <v>4.4282084314698399E-2</v>
      </c>
      <c r="E78" s="44">
        <v>2.7312852744819701E-2</v>
      </c>
      <c r="F78" s="44">
        <v>3.7347180355298902E-2</v>
      </c>
      <c r="G78" s="44">
        <v>7.9462005002491107E-2</v>
      </c>
    </row>
    <row r="79" spans="2:7" ht="12.75" x14ac:dyDescent="0.2">
      <c r="B79" s="103">
        <v>42552</v>
      </c>
      <c r="C79" s="46">
        <v>6.2612298176338593E-2</v>
      </c>
      <c r="D79" s="46">
        <v>4.4250190764846799E-2</v>
      </c>
      <c r="E79" s="46">
        <v>2.6848363197719299E-2</v>
      </c>
      <c r="F79" s="46">
        <v>3.6740961432647101E-2</v>
      </c>
      <c r="G79" s="46">
        <v>7.9719606564207096E-2</v>
      </c>
    </row>
    <row r="80" spans="2:7" ht="12.75" x14ac:dyDescent="0.2">
      <c r="B80" s="100">
        <v>42583</v>
      </c>
      <c r="C80" s="44">
        <v>6.2955083960759606E-2</v>
      </c>
      <c r="D80" s="44">
        <v>4.42342017286705E-2</v>
      </c>
      <c r="E80" s="44">
        <v>2.6516308252842902E-2</v>
      </c>
      <c r="F80" s="44">
        <v>3.6729339384560897E-2</v>
      </c>
      <c r="G80" s="44">
        <v>8.0049819034706204E-2</v>
      </c>
    </row>
    <row r="81" spans="2:7" ht="12.75" x14ac:dyDescent="0.2">
      <c r="B81" s="103">
        <v>42614</v>
      </c>
      <c r="C81" s="46">
        <v>6.3630963244121E-2</v>
      </c>
      <c r="D81" s="46">
        <v>4.4822701136291603E-2</v>
      </c>
      <c r="E81" s="46">
        <v>2.69535803879896E-2</v>
      </c>
      <c r="F81" s="46">
        <v>3.7414211823269101E-2</v>
      </c>
      <c r="G81" s="46">
        <v>8.0767579711637102E-2</v>
      </c>
    </row>
    <row r="82" spans="2:7" ht="12.75" x14ac:dyDescent="0.2">
      <c r="B82" s="100">
        <v>42644</v>
      </c>
      <c r="C82" s="44">
        <v>6.37576663013142E-2</v>
      </c>
      <c r="D82" s="44">
        <v>4.5433191996303197E-2</v>
      </c>
      <c r="E82" s="44">
        <v>2.9125594885328499E-2</v>
      </c>
      <c r="F82" s="44">
        <v>3.5808379549992102E-2</v>
      </c>
      <c r="G82" s="44">
        <v>8.1008031978500206E-2</v>
      </c>
    </row>
    <row r="83" spans="2:7" ht="12.75" x14ac:dyDescent="0.2">
      <c r="B83" s="103">
        <v>42675</v>
      </c>
      <c r="C83" s="46">
        <v>6.3147480593086905E-2</v>
      </c>
      <c r="D83" s="46">
        <v>4.5592972360576502E-2</v>
      </c>
      <c r="E83" s="46">
        <v>2.98456236316871E-2</v>
      </c>
      <c r="F83" s="46">
        <v>3.5450483537989901E-2</v>
      </c>
      <c r="G83" s="46">
        <v>7.8756670164550097E-2</v>
      </c>
    </row>
    <row r="84" spans="2:7" ht="12.75" x14ac:dyDescent="0.2">
      <c r="B84" s="100">
        <v>42705</v>
      </c>
      <c r="C84" s="44">
        <v>6.1507682537501801E-2</v>
      </c>
      <c r="D84" s="44">
        <v>4.6433380298975598E-2</v>
      </c>
      <c r="E84" s="44">
        <v>2.9135774458698901E-2</v>
      </c>
      <c r="F84" s="44">
        <v>3.6277671335332003E-2</v>
      </c>
      <c r="G84" s="44">
        <v>8.2607621079156895E-2</v>
      </c>
    </row>
    <row r="85" spans="2:7" ht="12.75" x14ac:dyDescent="0.2">
      <c r="B85" s="103">
        <v>42736</v>
      </c>
      <c r="C85" s="46">
        <v>6.2166613854972297E-2</v>
      </c>
      <c r="D85" s="46">
        <v>4.6424213970003597E-2</v>
      </c>
      <c r="E85" s="46">
        <v>2.8801586474295E-2</v>
      </c>
      <c r="F85" s="46">
        <v>3.65929300134758E-2</v>
      </c>
      <c r="G85" s="46">
        <v>8.3960389075983105E-2</v>
      </c>
    </row>
    <row r="86" spans="2:7" ht="12.75" x14ac:dyDescent="0.2">
      <c r="B86" s="100">
        <v>42767</v>
      </c>
      <c r="C86" s="44">
        <v>6.2422963791720097E-2</v>
      </c>
      <c r="D86" s="44">
        <v>4.6948734576346497E-2</v>
      </c>
      <c r="E86" s="44">
        <v>2.8984739012064799E-2</v>
      </c>
      <c r="F86" s="44">
        <v>3.66616975420678E-2</v>
      </c>
      <c r="G86" s="44">
        <v>8.3612784049070493E-2</v>
      </c>
    </row>
    <row r="87" spans="2:7" ht="12.75" x14ac:dyDescent="0.2">
      <c r="B87" s="103">
        <v>42795</v>
      </c>
      <c r="C87" s="46">
        <v>6.2012092559966599E-2</v>
      </c>
      <c r="D87" s="46">
        <v>4.6770359588533698E-2</v>
      </c>
      <c r="E87" s="46">
        <v>2.9683594801263001E-2</v>
      </c>
      <c r="F87" s="46">
        <v>3.5013565590609801E-2</v>
      </c>
      <c r="G87" s="46">
        <v>8.3757819258540395E-2</v>
      </c>
    </row>
    <row r="88" spans="2:7" ht="12.75" x14ac:dyDescent="0.2">
      <c r="B88" s="100">
        <v>42826</v>
      </c>
      <c r="C88" s="44">
        <v>6.2558589334287304E-2</v>
      </c>
      <c r="D88" s="44">
        <v>4.6382098089002503E-2</v>
      </c>
      <c r="E88" s="44">
        <v>2.9061391855633299E-2</v>
      </c>
      <c r="F88" s="44">
        <v>3.57708985542377E-2</v>
      </c>
      <c r="G88" s="44">
        <v>8.1988305365812503E-2</v>
      </c>
    </row>
    <row r="89" spans="2:7" ht="12.75" x14ac:dyDescent="0.2">
      <c r="B89" s="103">
        <v>42856</v>
      </c>
      <c r="C89" s="46">
        <v>6.3126305868356505E-2</v>
      </c>
      <c r="D89" s="46">
        <v>4.54815189998512E-2</v>
      </c>
      <c r="E89" s="46">
        <v>2.8498064677142301E-2</v>
      </c>
      <c r="F89" s="46">
        <v>3.5599452736493897E-2</v>
      </c>
      <c r="G89" s="46">
        <v>7.9233335600885302E-2</v>
      </c>
    </row>
    <row r="90" spans="2:7" ht="12.75" x14ac:dyDescent="0.2">
      <c r="B90" s="100">
        <v>42887</v>
      </c>
      <c r="C90" s="44">
        <v>6.2931996584611904E-2</v>
      </c>
      <c r="D90" s="44">
        <v>4.5540238283184598E-2</v>
      </c>
      <c r="E90" s="44">
        <v>2.9685802429065902E-2</v>
      </c>
      <c r="F90" s="44">
        <v>3.4790773611341301E-2</v>
      </c>
      <c r="G90" s="44">
        <v>7.9914233519860198E-2</v>
      </c>
    </row>
    <row r="91" spans="2:7" ht="12.75" x14ac:dyDescent="0.2">
      <c r="B91" s="103">
        <v>42917</v>
      </c>
      <c r="C91" s="46">
        <v>6.2793121698387799E-2</v>
      </c>
      <c r="D91" s="46">
        <v>4.5342958827607797E-2</v>
      </c>
      <c r="E91" s="46">
        <v>2.9283180135698899E-2</v>
      </c>
      <c r="F91" s="46">
        <v>3.4823079942971603E-2</v>
      </c>
      <c r="G91" s="46">
        <v>7.9678409182959098E-2</v>
      </c>
    </row>
    <row r="92" spans="2:7" ht="12.75" x14ac:dyDescent="0.2">
      <c r="B92" s="100">
        <v>42948</v>
      </c>
      <c r="C92" s="44">
        <v>6.2862107525493996E-2</v>
      </c>
      <c r="D92" s="44">
        <v>4.56349229257966E-2</v>
      </c>
      <c r="E92" s="44">
        <v>3.1035023302121802E-2</v>
      </c>
      <c r="F92" s="44">
        <v>3.4159180577079097E-2</v>
      </c>
      <c r="G92" s="44">
        <v>7.9220229534039302E-2</v>
      </c>
    </row>
    <row r="93" spans="2:7" ht="12.75" x14ac:dyDescent="0.2">
      <c r="B93" s="103">
        <v>42979</v>
      </c>
      <c r="C93" s="46">
        <v>6.2713035433053302E-2</v>
      </c>
      <c r="D93" s="46">
        <v>4.6506765580321303E-2</v>
      </c>
      <c r="E93" s="46">
        <v>3.1889480922836701E-2</v>
      </c>
      <c r="F93" s="46">
        <v>3.5385793593624697E-2</v>
      </c>
      <c r="G93" s="46">
        <v>7.9660594397356399E-2</v>
      </c>
    </row>
    <row r="94" spans="2:7" ht="12.75" x14ac:dyDescent="0.2">
      <c r="B94" s="100">
        <v>43009</v>
      </c>
      <c r="C94" s="44">
        <v>6.2840156751090601E-2</v>
      </c>
      <c r="D94" s="44">
        <v>4.6635780430975597E-2</v>
      </c>
      <c r="E94" s="44">
        <v>3.2168982427427897E-2</v>
      </c>
      <c r="F94" s="44">
        <v>3.4931190231467499E-2</v>
      </c>
      <c r="G94" s="44">
        <v>8.0297262669943997E-2</v>
      </c>
    </row>
    <row r="95" spans="2:7" ht="12.75" x14ac:dyDescent="0.2">
      <c r="B95" s="103">
        <v>43040</v>
      </c>
      <c r="C95" s="46">
        <v>6.2483742402373102E-2</v>
      </c>
      <c r="D95" s="46">
        <v>4.6781920835761298E-2</v>
      </c>
      <c r="E95" s="46">
        <v>3.2277810468176897E-2</v>
      </c>
      <c r="F95" s="46">
        <v>3.5372047932246797E-2</v>
      </c>
      <c r="G95" s="46">
        <v>7.9066044575540895E-2</v>
      </c>
    </row>
    <row r="96" spans="2:7" ht="12.75" x14ac:dyDescent="0.2">
      <c r="B96" s="100">
        <v>43070</v>
      </c>
      <c r="C96" s="44">
        <v>6.1891723034471303E-2</v>
      </c>
      <c r="D96" s="44">
        <v>4.8970396480638598E-2</v>
      </c>
      <c r="E96" s="44">
        <v>3.3866573519993698E-2</v>
      </c>
      <c r="F96" s="44">
        <v>3.6785189794319002E-2</v>
      </c>
      <c r="G96" s="44">
        <v>8.25913409694881E-2</v>
      </c>
    </row>
    <row r="97" spans="2:7" ht="12.75" x14ac:dyDescent="0.2">
      <c r="B97" s="103">
        <v>43101</v>
      </c>
      <c r="C97" s="46">
        <v>6.8250426397320402E-2</v>
      </c>
      <c r="D97" s="46">
        <v>4.8810782578190597E-2</v>
      </c>
      <c r="E97" s="46">
        <v>3.1463533017505201E-2</v>
      </c>
      <c r="F97" s="46">
        <v>3.6779542634068803E-2</v>
      </c>
      <c r="G97" s="46">
        <v>8.5357903141085295E-2</v>
      </c>
    </row>
    <row r="98" spans="2:7" ht="12.75" x14ac:dyDescent="0.2">
      <c r="B98" s="100">
        <v>43132</v>
      </c>
      <c r="C98" s="44">
        <v>6.8342144435950006E-2</v>
      </c>
      <c r="D98" s="44">
        <v>4.87538516732361E-2</v>
      </c>
      <c r="E98" s="44">
        <v>3.11105518444698E-2</v>
      </c>
      <c r="F98" s="44">
        <v>3.6661870857348601E-2</v>
      </c>
      <c r="G98" s="44">
        <v>8.4919283946893395E-2</v>
      </c>
    </row>
    <row r="99" spans="2:7" ht="12.75" x14ac:dyDescent="0.2">
      <c r="B99" s="103">
        <v>43160</v>
      </c>
      <c r="C99" s="46">
        <v>6.7399433579649906E-2</v>
      </c>
      <c r="D99" s="46">
        <v>4.9779497836132898E-2</v>
      </c>
      <c r="E99" s="46">
        <v>3.2413266852871901E-2</v>
      </c>
      <c r="F99" s="46">
        <v>3.7440297996846401E-2</v>
      </c>
      <c r="G99" s="46">
        <v>8.5793080400127494E-2</v>
      </c>
    </row>
    <row r="100" spans="2:7" ht="12.75" x14ac:dyDescent="0.2">
      <c r="B100" s="100">
        <v>43191</v>
      </c>
      <c r="C100" s="44">
        <v>6.6565837908945394E-2</v>
      </c>
      <c r="D100" s="44">
        <v>4.9840520169089401E-2</v>
      </c>
      <c r="E100" s="44">
        <v>3.2636030298300603E-2</v>
      </c>
      <c r="F100" s="44">
        <v>3.7833087994744101E-2</v>
      </c>
      <c r="G100" s="44">
        <v>8.5105325318720906E-2</v>
      </c>
    </row>
    <row r="101" spans="2:7" ht="12.75" x14ac:dyDescent="0.2">
      <c r="B101" s="103">
        <v>43221</v>
      </c>
      <c r="C101" s="46">
        <v>6.6761159252495497E-2</v>
      </c>
      <c r="D101" s="46">
        <v>4.9789927827275801E-2</v>
      </c>
      <c r="E101" s="46">
        <v>3.31159888738232E-2</v>
      </c>
      <c r="F101" s="46">
        <v>3.7814939900457499E-2</v>
      </c>
      <c r="G101" s="46">
        <v>8.4580289062599998E-2</v>
      </c>
    </row>
    <row r="102" spans="2:7" ht="12.75" x14ac:dyDescent="0.2">
      <c r="B102" s="100">
        <v>43252</v>
      </c>
      <c r="C102" s="44">
        <v>6.17811940118798E-2</v>
      </c>
      <c r="D102" s="44">
        <v>5.0922626336621903E-2</v>
      </c>
      <c r="E102" s="44">
        <v>3.3584267441433301E-2</v>
      </c>
      <c r="F102" s="44">
        <v>3.9723682773222399E-2</v>
      </c>
      <c r="G102" s="44">
        <v>8.4805514664057696E-2</v>
      </c>
    </row>
    <row r="103" spans="2:7" ht="12.75" x14ac:dyDescent="0.2">
      <c r="B103" s="103">
        <v>43282</v>
      </c>
      <c r="C103" s="46">
        <v>6.2333492516354401E-2</v>
      </c>
      <c r="D103" s="46">
        <v>5.1100703857335401E-2</v>
      </c>
      <c r="E103" s="46">
        <v>3.3519871673863402E-2</v>
      </c>
      <c r="F103" s="46">
        <v>3.9902663154671301E-2</v>
      </c>
      <c r="G103" s="46">
        <v>8.6119466248504403E-2</v>
      </c>
    </row>
    <row r="104" spans="2:7" ht="12.75" x14ac:dyDescent="0.2">
      <c r="B104" s="100">
        <v>43313</v>
      </c>
      <c r="C104" s="44">
        <v>6.2294768346237803E-2</v>
      </c>
      <c r="D104" s="44">
        <v>5.10765683706004E-2</v>
      </c>
      <c r="E104" s="44">
        <v>3.3420107778881797E-2</v>
      </c>
      <c r="F104" s="44">
        <v>3.99021227046122E-2</v>
      </c>
      <c r="G104" s="44">
        <v>8.5718850996372706E-2</v>
      </c>
    </row>
    <row r="105" spans="2:7" ht="12.75" x14ac:dyDescent="0.2">
      <c r="B105" s="103">
        <v>43344</v>
      </c>
      <c r="C105" s="46">
        <v>6.0729041628106599E-2</v>
      </c>
      <c r="D105" s="46">
        <v>5.2138970478905602E-2</v>
      </c>
      <c r="E105" s="46">
        <v>3.4855510229535702E-2</v>
      </c>
      <c r="F105" s="46">
        <v>4.0317662280130603E-2</v>
      </c>
      <c r="G105" s="46">
        <v>8.8110075783671804E-2</v>
      </c>
    </row>
    <row r="106" spans="2:7" ht="12.75" x14ac:dyDescent="0.2">
      <c r="B106" s="100">
        <v>43374</v>
      </c>
      <c r="C106" s="44">
        <v>6.0046557388211998E-2</v>
      </c>
      <c r="D106" s="44">
        <v>5.2684177990073702E-2</v>
      </c>
      <c r="E106" s="44">
        <v>3.6410289953341099E-2</v>
      </c>
      <c r="F106" s="44">
        <v>4.0757020973950897E-2</v>
      </c>
      <c r="G106" s="44">
        <v>8.6770207214870998E-2</v>
      </c>
    </row>
    <row r="107" spans="2:7" ht="12.75" x14ac:dyDescent="0.2">
      <c r="B107" s="103">
        <v>43405</v>
      </c>
      <c r="C107" s="46">
        <v>5.9910230659269502E-2</v>
      </c>
      <c r="D107" s="46">
        <v>5.2719361977497999E-2</v>
      </c>
      <c r="E107" s="46">
        <v>3.6946799980348097E-2</v>
      </c>
      <c r="F107" s="46">
        <v>4.0015814927370399E-2</v>
      </c>
      <c r="G107" s="46">
        <v>8.5495441403898406E-2</v>
      </c>
    </row>
    <row r="108" spans="2:7" ht="12.75" x14ac:dyDescent="0.2">
      <c r="B108" s="100">
        <v>43435</v>
      </c>
      <c r="C108" s="44">
        <v>5.9391991693009398E-2</v>
      </c>
      <c r="D108" s="44">
        <v>5.3240965509458497E-2</v>
      </c>
      <c r="E108" s="44">
        <v>3.7255585511799999E-2</v>
      </c>
      <c r="F108" s="44">
        <v>4.1143860213095899E-2</v>
      </c>
      <c r="G108" s="44">
        <v>8.4443985465150598E-2</v>
      </c>
    </row>
  </sheetData>
  <conditionalFormatting sqref="B6:G108">
    <cfRule type="expression" dxfId="84" priority="1">
      <formula>MOD(ROW(),2)&lt;&gt;0</formula>
    </cfRule>
    <cfRule type="expression" dxfId="83" priority="2">
      <formula>MOD(ROW(),2)=0</formula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C00C7-8794-4645-89C0-8BFB8A25FE17}">
  <dimension ref="B2:H55"/>
  <sheetViews>
    <sheetView workbookViewId="0">
      <pane xSplit="1" ySplit="2" topLeftCell="B3" activePane="bottomRight" state="frozen"/>
      <selection activeCell="I34" sqref="I34"/>
      <selection pane="topRight" activeCell="I34" sqref="I34"/>
      <selection pane="bottomLeft" activeCell="I34" sqref="I34"/>
      <selection pane="bottomRight" sqref="A1:XFD1048576"/>
    </sheetView>
  </sheetViews>
  <sheetFormatPr defaultColWidth="12.5703125" defaultRowHeight="12.75" x14ac:dyDescent="0.2"/>
  <cols>
    <col min="1" max="16384" width="12.5703125" style="643"/>
  </cols>
  <sheetData>
    <row r="2" spans="2:8" x14ac:dyDescent="0.2">
      <c r="B2" s="49" t="s">
        <v>397</v>
      </c>
    </row>
    <row r="3" spans="2:8" x14ac:dyDescent="0.2">
      <c r="B3" s="49" t="s">
        <v>390</v>
      </c>
    </row>
    <row r="4" spans="2:8" ht="25.5" x14ac:dyDescent="0.2">
      <c r="B4" s="675"/>
      <c r="C4" s="656" t="s">
        <v>391</v>
      </c>
      <c r="D4" s="656" t="s">
        <v>392</v>
      </c>
      <c r="E4" s="656" t="s">
        <v>393</v>
      </c>
      <c r="F4" s="656" t="s">
        <v>394</v>
      </c>
      <c r="G4" s="656" t="s">
        <v>395</v>
      </c>
      <c r="H4" s="656" t="s">
        <v>396</v>
      </c>
    </row>
    <row r="5" spans="2:8" ht="25.5" x14ac:dyDescent="0.2">
      <c r="B5" s="675"/>
      <c r="C5" s="655" t="s">
        <v>398</v>
      </c>
      <c r="D5" s="656" t="s">
        <v>399</v>
      </c>
      <c r="E5" s="655" t="s">
        <v>400</v>
      </c>
      <c r="F5" s="655" t="s">
        <v>401</v>
      </c>
      <c r="G5" s="655" t="s">
        <v>402</v>
      </c>
      <c r="H5" s="656" t="s">
        <v>403</v>
      </c>
    </row>
    <row r="6" spans="2:8" x14ac:dyDescent="0.2">
      <c r="B6" s="657">
        <v>38961</v>
      </c>
      <c r="C6" s="667">
        <v>5605</v>
      </c>
      <c r="D6" s="667">
        <v>6232</v>
      </c>
      <c r="E6" s="667">
        <v>4231</v>
      </c>
      <c r="F6" s="667">
        <v>3712.9659254539115</v>
      </c>
      <c r="G6" s="667">
        <v>2663.1550873307092</v>
      </c>
      <c r="H6" s="667">
        <v>2595.410571242312</v>
      </c>
    </row>
    <row r="7" spans="2:8" x14ac:dyDescent="0.2">
      <c r="B7" s="659">
        <v>39052</v>
      </c>
      <c r="C7" s="668">
        <v>6186</v>
      </c>
      <c r="D7" s="668">
        <v>7143</v>
      </c>
      <c r="E7" s="668">
        <v>4923.3596656471755</v>
      </c>
      <c r="F7" s="668">
        <v>4411.7799138278688</v>
      </c>
      <c r="G7" s="668">
        <v>3219.5468610946668</v>
      </c>
      <c r="H7" s="668">
        <v>2905.1611649126216</v>
      </c>
    </row>
    <row r="8" spans="2:8" x14ac:dyDescent="0.2">
      <c r="B8" s="657">
        <v>39142</v>
      </c>
      <c r="C8" s="667">
        <v>7302</v>
      </c>
      <c r="D8" s="667">
        <v>7730</v>
      </c>
      <c r="E8" s="667">
        <v>6121.3676427407872</v>
      </c>
      <c r="F8" s="667">
        <v>4937.6545123294236</v>
      </c>
      <c r="G8" s="667">
        <v>3275.5036859391071</v>
      </c>
      <c r="H8" s="667">
        <v>3282.7034733838805</v>
      </c>
    </row>
    <row r="9" spans="2:8" x14ac:dyDescent="0.2">
      <c r="B9" s="659">
        <v>39234</v>
      </c>
      <c r="C9" s="668">
        <v>7523</v>
      </c>
      <c r="D9" s="668">
        <v>8696</v>
      </c>
      <c r="E9" s="668">
        <v>6610.1700270812426</v>
      </c>
      <c r="F9" s="668">
        <v>5777.5720634594027</v>
      </c>
      <c r="G9" s="668">
        <v>3922.5058827594107</v>
      </c>
      <c r="H9" s="668">
        <v>3794.2908303077593</v>
      </c>
    </row>
    <row r="10" spans="2:8" x14ac:dyDescent="0.2">
      <c r="B10" s="657">
        <v>39326</v>
      </c>
      <c r="C10" s="667">
        <v>7879</v>
      </c>
      <c r="D10" s="667">
        <v>9137</v>
      </c>
      <c r="E10" s="667">
        <v>6604.8159750205259</v>
      </c>
      <c r="F10" s="667">
        <v>5761.664846347915</v>
      </c>
      <c r="G10" s="667">
        <v>4646.5904665057424</v>
      </c>
      <c r="H10" s="667">
        <v>4121.1050122197366</v>
      </c>
    </row>
    <row r="11" spans="2:8" x14ac:dyDescent="0.2">
      <c r="B11" s="659">
        <v>39417</v>
      </c>
      <c r="C11" s="668">
        <v>8571</v>
      </c>
      <c r="D11" s="668">
        <v>9034</v>
      </c>
      <c r="E11" s="668">
        <v>6754.2514112649196</v>
      </c>
      <c r="F11" s="668">
        <v>5877.7290007778665</v>
      </c>
      <c r="G11" s="668">
        <v>4819.140246269305</v>
      </c>
      <c r="H11" s="668">
        <v>4246.8540962227053</v>
      </c>
    </row>
    <row r="12" spans="2:8" x14ac:dyDescent="0.2">
      <c r="B12" s="657">
        <v>39508</v>
      </c>
      <c r="C12" s="667">
        <v>8535</v>
      </c>
      <c r="D12" s="667">
        <v>8921</v>
      </c>
      <c r="E12" s="667">
        <v>6936.6890778593761</v>
      </c>
      <c r="F12" s="667">
        <v>5769.1576228912663</v>
      </c>
      <c r="G12" s="667">
        <v>4782.5571736398088</v>
      </c>
      <c r="H12" s="667">
        <v>4200.2568272814542</v>
      </c>
    </row>
    <row r="13" spans="2:8" x14ac:dyDescent="0.2">
      <c r="B13" s="659">
        <v>39600</v>
      </c>
      <c r="C13" s="668">
        <v>8611</v>
      </c>
      <c r="D13" s="668">
        <v>8546</v>
      </c>
      <c r="E13" s="668">
        <v>6665.7270903524904</v>
      </c>
      <c r="F13" s="668">
        <v>5740.1051285119074</v>
      </c>
      <c r="G13" s="668">
        <v>4831.553939866666</v>
      </c>
      <c r="H13" s="668">
        <v>4316.456635974494</v>
      </c>
    </row>
    <row r="14" spans="2:8" x14ac:dyDescent="0.2">
      <c r="B14" s="657">
        <v>39692</v>
      </c>
      <c r="C14" s="667">
        <v>8325</v>
      </c>
      <c r="D14" s="667">
        <v>8528</v>
      </c>
      <c r="E14" s="667">
        <v>6879.3607179607088</v>
      </c>
      <c r="F14" s="667">
        <v>5592.5758904383583</v>
      </c>
      <c r="G14" s="667">
        <v>4903.0170704714455</v>
      </c>
      <c r="H14" s="667">
        <v>4300.406439537257</v>
      </c>
    </row>
    <row r="15" spans="2:8" x14ac:dyDescent="0.2">
      <c r="B15" s="659">
        <v>39783</v>
      </c>
      <c r="C15" s="668">
        <v>8149</v>
      </c>
      <c r="D15" s="668">
        <v>9046</v>
      </c>
      <c r="E15" s="668">
        <v>6396.354173233216</v>
      </c>
      <c r="F15" s="668">
        <v>5688.9017311132411</v>
      </c>
      <c r="G15" s="668">
        <v>5006.6793675184144</v>
      </c>
      <c r="H15" s="668">
        <v>4249.9755687655652</v>
      </c>
    </row>
    <row r="16" spans="2:8" x14ac:dyDescent="0.2">
      <c r="B16" s="657">
        <v>39873</v>
      </c>
      <c r="C16" s="667">
        <v>7543</v>
      </c>
      <c r="D16" s="667">
        <v>8406</v>
      </c>
      <c r="E16" s="667">
        <v>6114.4386311993503</v>
      </c>
      <c r="F16" s="667">
        <v>5543.0159304345443</v>
      </c>
      <c r="G16" s="667">
        <v>4811.8746505565068</v>
      </c>
      <c r="H16" s="667">
        <v>4187.6228837924682</v>
      </c>
    </row>
    <row r="17" spans="2:8" x14ac:dyDescent="0.2">
      <c r="B17" s="659">
        <v>39965</v>
      </c>
      <c r="C17" s="668">
        <v>7461</v>
      </c>
      <c r="D17" s="668">
        <v>8406</v>
      </c>
      <c r="E17" s="668">
        <v>6002.1465898968836</v>
      </c>
      <c r="F17" s="668">
        <v>5346.4315829923771</v>
      </c>
      <c r="G17" s="668">
        <v>4705.3384154010064</v>
      </c>
      <c r="H17" s="668">
        <v>4060.4925968378461</v>
      </c>
    </row>
    <row r="18" spans="2:8" x14ac:dyDescent="0.2">
      <c r="B18" s="657">
        <v>40057</v>
      </c>
      <c r="C18" s="667">
        <v>7585.2356970000001</v>
      </c>
      <c r="D18" s="667">
        <v>7948.9367579999998</v>
      </c>
      <c r="E18" s="667">
        <v>5900.6016073017172</v>
      </c>
      <c r="F18" s="667">
        <v>5245.2902418308913</v>
      </c>
      <c r="G18" s="667">
        <v>4579.4931518957374</v>
      </c>
      <c r="H18" s="667">
        <v>4105.3381869132272</v>
      </c>
    </row>
    <row r="19" spans="2:8" x14ac:dyDescent="0.2">
      <c r="B19" s="659">
        <v>40148</v>
      </c>
      <c r="C19" s="668">
        <v>7679.5892219999996</v>
      </c>
      <c r="D19" s="668">
        <v>8496.8573670000005</v>
      </c>
      <c r="E19" s="668">
        <v>6048.3176942602922</v>
      </c>
      <c r="F19" s="668">
        <v>5272.4794354662081</v>
      </c>
      <c r="G19" s="668">
        <v>4585.5501624048584</v>
      </c>
      <c r="H19" s="668">
        <v>4114.0711128794401</v>
      </c>
    </row>
    <row r="20" spans="2:8" x14ac:dyDescent="0.2">
      <c r="B20" s="657">
        <v>40238</v>
      </c>
      <c r="C20" s="667">
        <v>8173.2154457079996</v>
      </c>
      <c r="D20" s="667">
        <v>8619.7051375079354</v>
      </c>
      <c r="E20" s="667">
        <v>6102.7350390453157</v>
      </c>
      <c r="F20" s="667">
        <v>5512.7986048820521</v>
      </c>
      <c r="G20" s="667">
        <v>4635.3340212106823</v>
      </c>
      <c r="H20" s="667">
        <v>4088.6161878029752</v>
      </c>
    </row>
    <row r="21" spans="2:8" x14ac:dyDescent="0.2">
      <c r="B21" s="659">
        <v>40330</v>
      </c>
      <c r="C21" s="668">
        <v>7973.8921343838401</v>
      </c>
      <c r="D21" s="668">
        <v>8932.8181111955728</v>
      </c>
      <c r="E21" s="668">
        <v>6122.8664787390298</v>
      </c>
      <c r="F21" s="668">
        <v>5414.692952027096</v>
      </c>
      <c r="G21" s="668">
        <v>4608.8044911730567</v>
      </c>
      <c r="H21" s="668">
        <v>4144.4162406518199</v>
      </c>
    </row>
    <row r="22" spans="2:8" x14ac:dyDescent="0.2">
      <c r="B22" s="657">
        <v>40422</v>
      </c>
      <c r="C22" s="667">
        <v>7940.2063311419997</v>
      </c>
      <c r="D22" s="667">
        <v>8492.7001549625893</v>
      </c>
      <c r="E22" s="667">
        <v>5984.7197319668476</v>
      </c>
      <c r="F22" s="667">
        <v>5454.3987882803976</v>
      </c>
      <c r="G22" s="667">
        <v>4754.8518638728474</v>
      </c>
      <c r="H22" s="667">
        <v>4183.7151181981026</v>
      </c>
    </row>
    <row r="23" spans="2:8" x14ac:dyDescent="0.2">
      <c r="B23" s="659">
        <v>40513</v>
      </c>
      <c r="C23" s="668">
        <v>7440.5567593300002</v>
      </c>
      <c r="D23" s="668">
        <v>8023.554002891</v>
      </c>
      <c r="E23" s="668">
        <v>6076.0877021457954</v>
      </c>
      <c r="F23" s="668">
        <v>5370.2133866299364</v>
      </c>
      <c r="G23" s="668">
        <v>4738.1828937777809</v>
      </c>
      <c r="H23" s="668">
        <v>4110.1789475373662</v>
      </c>
    </row>
    <row r="24" spans="2:8" x14ac:dyDescent="0.2">
      <c r="B24" s="657">
        <v>40603</v>
      </c>
      <c r="C24" s="667">
        <v>8037</v>
      </c>
      <c r="D24" s="667">
        <v>7915</v>
      </c>
      <c r="E24" s="667">
        <v>6219.8927974291446</v>
      </c>
      <c r="F24" s="667">
        <v>5385.444720956044</v>
      </c>
      <c r="G24" s="667">
        <v>4838.8204551747849</v>
      </c>
      <c r="H24" s="667">
        <v>4180.5051456501405</v>
      </c>
    </row>
    <row r="25" spans="2:8" x14ac:dyDescent="0.2">
      <c r="B25" s="659">
        <v>40695</v>
      </c>
      <c r="C25" s="668">
        <v>7526.7731026626107</v>
      </c>
      <c r="D25" s="668">
        <v>7920.2470772569122</v>
      </c>
      <c r="E25" s="668">
        <v>6380.0408293483324</v>
      </c>
      <c r="F25" s="668">
        <v>5445.0257922291657</v>
      </c>
      <c r="G25" s="668">
        <v>4640.3510988702701</v>
      </c>
      <c r="H25" s="668">
        <v>4158.5480206338498</v>
      </c>
    </row>
    <row r="26" spans="2:8" x14ac:dyDescent="0.2">
      <c r="B26" s="657">
        <v>40787</v>
      </c>
      <c r="C26" s="667">
        <v>7422.7460647297312</v>
      </c>
      <c r="D26" s="667">
        <v>7919.5790517585929</v>
      </c>
      <c r="E26" s="667">
        <v>6275.7526755916797</v>
      </c>
      <c r="F26" s="667">
        <v>5365.0499538063259</v>
      </c>
      <c r="G26" s="667">
        <v>4758.7764845830006</v>
      </c>
      <c r="H26" s="667">
        <v>4113.7780296133697</v>
      </c>
    </row>
    <row r="27" spans="2:8" x14ac:dyDescent="0.2">
      <c r="B27" s="659">
        <v>40878</v>
      </c>
      <c r="C27" s="668">
        <v>7225.6817023027179</v>
      </c>
      <c r="D27" s="668">
        <v>7888.9460197205099</v>
      </c>
      <c r="E27" s="668">
        <v>6072.0675944754485</v>
      </c>
      <c r="F27" s="668">
        <v>5313.1677886725483</v>
      </c>
      <c r="G27" s="668">
        <v>4589.9761622783371</v>
      </c>
      <c r="H27" s="668">
        <v>4097.4386893888131</v>
      </c>
    </row>
    <row r="28" spans="2:8" x14ac:dyDescent="0.2">
      <c r="B28" s="657">
        <v>40969</v>
      </c>
      <c r="C28" s="667">
        <v>6966.7699140289869</v>
      </c>
      <c r="D28" s="667">
        <v>7601.0628790003184</v>
      </c>
      <c r="E28" s="667">
        <v>5804.7142808799554</v>
      </c>
      <c r="F28" s="667">
        <v>5253.8818406667024</v>
      </c>
      <c r="G28" s="667">
        <v>4600.9974889866198</v>
      </c>
      <c r="H28" s="667">
        <v>4011.1966479319408</v>
      </c>
    </row>
    <row r="29" spans="2:8" x14ac:dyDescent="0.2">
      <c r="B29" s="659">
        <v>41061</v>
      </c>
      <c r="C29" s="668">
        <v>7042.9435406781677</v>
      </c>
      <c r="D29" s="668">
        <v>7522.3510675070684</v>
      </c>
      <c r="E29" s="668">
        <v>5884.225549896918</v>
      </c>
      <c r="F29" s="668">
        <v>4971.5465034083809</v>
      </c>
      <c r="G29" s="668">
        <v>4573.9855969949913</v>
      </c>
      <c r="H29" s="668">
        <v>3962.7040060015843</v>
      </c>
    </row>
    <row r="30" spans="2:8" x14ac:dyDescent="0.2">
      <c r="B30" s="657">
        <v>41153</v>
      </c>
      <c r="C30" s="667">
        <v>6756.7101207657297</v>
      </c>
      <c r="D30" s="667">
        <v>7247.4282780531084</v>
      </c>
      <c r="E30" s="667">
        <v>5739.3823443856863</v>
      </c>
      <c r="F30" s="667">
        <v>4948.3199063380862</v>
      </c>
      <c r="G30" s="667">
        <v>4678.6121303022928</v>
      </c>
      <c r="H30" s="667">
        <v>3932.9871514652923</v>
      </c>
    </row>
    <row r="31" spans="2:8" x14ac:dyDescent="0.2">
      <c r="B31" s="659">
        <v>41244</v>
      </c>
      <c r="C31" s="668">
        <v>6466.0283557751882</v>
      </c>
      <c r="D31" s="668">
        <v>7237.9020788869702</v>
      </c>
      <c r="E31" s="668">
        <v>5631.2581840686144</v>
      </c>
      <c r="F31" s="668">
        <v>4975.9605717607665</v>
      </c>
      <c r="G31" s="668">
        <v>4636.3371198577552</v>
      </c>
      <c r="H31" s="668">
        <v>3807.4290899625998</v>
      </c>
    </row>
    <row r="32" spans="2:8" x14ac:dyDescent="0.2">
      <c r="B32" s="657">
        <v>41334</v>
      </c>
      <c r="C32" s="667">
        <v>6989.6403268486602</v>
      </c>
      <c r="D32" s="667">
        <v>6686.7997500369293</v>
      </c>
      <c r="E32" s="667">
        <v>5482.2073347376372</v>
      </c>
      <c r="F32" s="667">
        <v>4759.8834186611321</v>
      </c>
      <c r="G32" s="667">
        <v>4604.1813800673272</v>
      </c>
      <c r="H32" s="667">
        <v>3766.4670722137198</v>
      </c>
    </row>
    <row r="33" spans="2:8" x14ac:dyDescent="0.2">
      <c r="B33" s="659">
        <v>41426</v>
      </c>
      <c r="C33" s="668">
        <v>7018.0964180425344</v>
      </c>
      <c r="D33" s="668">
        <v>6866.7048213342496</v>
      </c>
      <c r="E33" s="668">
        <v>5681.9739296777998</v>
      </c>
      <c r="F33" s="668">
        <v>4757.7484015690907</v>
      </c>
      <c r="G33" s="668">
        <v>4648.5446127427203</v>
      </c>
      <c r="H33" s="668">
        <v>3817.4277299420637</v>
      </c>
    </row>
    <row r="34" spans="2:8" x14ac:dyDescent="0.2">
      <c r="B34" s="657">
        <v>41518</v>
      </c>
      <c r="C34" s="667">
        <v>7172.7406147664187</v>
      </c>
      <c r="D34" s="667">
        <v>6971.053425216367</v>
      </c>
      <c r="E34" s="667">
        <v>5679.0935869327632</v>
      </c>
      <c r="F34" s="667">
        <v>4816.0220974903932</v>
      </c>
      <c r="G34" s="667">
        <v>4608.3581377567898</v>
      </c>
      <c r="H34" s="667">
        <v>3771.4056842809377</v>
      </c>
    </row>
    <row r="35" spans="2:8" x14ac:dyDescent="0.2">
      <c r="B35" s="659">
        <v>41609</v>
      </c>
      <c r="C35" s="668">
        <v>7427.4950376946581</v>
      </c>
      <c r="D35" s="668">
        <v>7188.5675659378549</v>
      </c>
      <c r="E35" s="668">
        <v>5664.0163805546299</v>
      </c>
      <c r="F35" s="668">
        <v>4814.8354066127931</v>
      </c>
      <c r="G35" s="668">
        <v>4588.2221075784837</v>
      </c>
      <c r="H35" s="668">
        <v>3797.4334744022203</v>
      </c>
    </row>
    <row r="36" spans="2:8" x14ac:dyDescent="0.2">
      <c r="B36" s="657">
        <v>41699</v>
      </c>
      <c r="C36" s="667">
        <v>7298.3192269132524</v>
      </c>
      <c r="D36" s="667">
        <v>7169.8190907402341</v>
      </c>
      <c r="E36" s="667">
        <v>5598.6104714126222</v>
      </c>
      <c r="F36" s="667">
        <v>4783.1879514447719</v>
      </c>
      <c r="G36" s="667">
        <v>4545.7047107863227</v>
      </c>
      <c r="H36" s="667">
        <v>3787.625791092144</v>
      </c>
    </row>
    <row r="37" spans="2:8" x14ac:dyDescent="0.2">
      <c r="B37" s="659">
        <v>41791</v>
      </c>
      <c r="C37" s="668">
        <v>7315.614550027939</v>
      </c>
      <c r="D37" s="668">
        <v>7331.508015813125</v>
      </c>
      <c r="E37" s="668">
        <v>5685.3451477359213</v>
      </c>
      <c r="F37" s="668">
        <v>4858.6432762927452</v>
      </c>
      <c r="G37" s="668">
        <v>4682.4280222454609</v>
      </c>
      <c r="H37" s="668">
        <v>3867.0158299263858</v>
      </c>
    </row>
    <row r="38" spans="2:8" x14ac:dyDescent="0.2">
      <c r="B38" s="657">
        <v>41883</v>
      </c>
      <c r="C38" s="667">
        <v>7445.5271821529695</v>
      </c>
      <c r="D38" s="667">
        <v>7365.2985337850669</v>
      </c>
      <c r="E38" s="667">
        <v>5701.9424381403633</v>
      </c>
      <c r="F38" s="667">
        <v>4852.0130172221161</v>
      </c>
      <c r="G38" s="667">
        <v>4685.7073381979726</v>
      </c>
      <c r="H38" s="667">
        <v>3836.7682982943588</v>
      </c>
    </row>
    <row r="39" spans="2:8" x14ac:dyDescent="0.2">
      <c r="B39" s="659">
        <v>41974</v>
      </c>
      <c r="C39" s="668">
        <v>7314.7230766023413</v>
      </c>
      <c r="D39" s="668">
        <v>7386.7222473108686</v>
      </c>
      <c r="E39" s="668">
        <v>5608.4198623242482</v>
      </c>
      <c r="F39" s="668">
        <v>4853.1739226962045</v>
      </c>
      <c r="G39" s="668">
        <v>4708.4764628732373</v>
      </c>
      <c r="H39" s="668">
        <v>3790.8373869743937</v>
      </c>
    </row>
    <row r="40" spans="2:8" x14ac:dyDescent="0.2">
      <c r="B40" s="657">
        <v>42064</v>
      </c>
      <c r="C40" s="667">
        <v>7395.5968062072752</v>
      </c>
      <c r="D40" s="667">
        <v>7334.787728555073</v>
      </c>
      <c r="E40" s="667">
        <v>5696.1988133621708</v>
      </c>
      <c r="F40" s="667">
        <v>4883.8199321973743</v>
      </c>
      <c r="G40" s="667">
        <v>4695.0522987440754</v>
      </c>
      <c r="H40" s="667">
        <v>3816.008803182207</v>
      </c>
    </row>
    <row r="41" spans="2:8" x14ac:dyDescent="0.2">
      <c r="B41" s="659">
        <v>42156</v>
      </c>
      <c r="C41" s="668">
        <v>7509.9059543004505</v>
      </c>
      <c r="D41" s="668">
        <v>7308.4740387315178</v>
      </c>
      <c r="E41" s="668">
        <v>5710.0476140427618</v>
      </c>
      <c r="F41" s="668">
        <v>4945.1776904090129</v>
      </c>
      <c r="G41" s="668">
        <v>4717.5500066016793</v>
      </c>
      <c r="H41" s="668">
        <v>3835.2041916292678</v>
      </c>
    </row>
    <row r="42" spans="2:8" x14ac:dyDescent="0.2">
      <c r="B42" s="657">
        <v>42248</v>
      </c>
      <c r="C42" s="667">
        <v>7557.1059096571034</v>
      </c>
      <c r="D42" s="667">
        <v>7447.388579387467</v>
      </c>
      <c r="E42" s="667">
        <v>5899.081029899151</v>
      </c>
      <c r="F42" s="667">
        <v>4990.2247124231471</v>
      </c>
      <c r="G42" s="667">
        <v>4698.8631460101296</v>
      </c>
      <c r="H42" s="667">
        <v>3876.0130826283585</v>
      </c>
    </row>
    <row r="43" spans="2:8" x14ac:dyDescent="0.2">
      <c r="B43" s="659">
        <v>42339</v>
      </c>
      <c r="C43" s="668">
        <v>7461.9225443756513</v>
      </c>
      <c r="D43" s="668">
        <v>7401.1062060000004</v>
      </c>
      <c r="E43" s="668">
        <v>5889.4332691972313</v>
      </c>
      <c r="F43" s="668">
        <v>4943.7835002923002</v>
      </c>
      <c r="G43" s="668">
        <v>4711.8633355299216</v>
      </c>
      <c r="H43" s="668">
        <v>3857.9415813565683</v>
      </c>
    </row>
    <row r="44" spans="2:8" x14ac:dyDescent="0.2">
      <c r="B44" s="657">
        <v>42430</v>
      </c>
      <c r="C44" s="667">
        <v>7639.3881361932854</v>
      </c>
      <c r="D44" s="667">
        <v>7433.7497782149485</v>
      </c>
      <c r="E44" s="667">
        <v>5892.0173070197325</v>
      </c>
      <c r="F44" s="667">
        <v>4881.210411249659</v>
      </c>
      <c r="G44" s="667">
        <v>4743.1807692023549</v>
      </c>
      <c r="H44" s="667">
        <v>3880.6912195102541</v>
      </c>
    </row>
    <row r="45" spans="2:8" x14ac:dyDescent="0.2">
      <c r="B45" s="659">
        <v>42522</v>
      </c>
      <c r="C45" s="668">
        <v>7582.8829999999998</v>
      </c>
      <c r="D45" s="668">
        <v>7355.3848567645691</v>
      </c>
      <c r="E45" s="668">
        <v>5919.9456372244458</v>
      </c>
      <c r="F45" s="668">
        <v>4931.3512609869822</v>
      </c>
      <c r="G45" s="668">
        <v>4775.5400214902747</v>
      </c>
      <c r="H45" s="668">
        <v>3939.7711868793981</v>
      </c>
    </row>
    <row r="46" spans="2:8" x14ac:dyDescent="0.2">
      <c r="B46" s="657">
        <v>42614</v>
      </c>
      <c r="C46" s="667">
        <v>7696.1284933089464</v>
      </c>
      <c r="D46" s="667">
        <v>7308.6098234668807</v>
      </c>
      <c r="E46" s="667">
        <v>5952.9624619450979</v>
      </c>
      <c r="F46" s="667">
        <v>4999.3088509208546</v>
      </c>
      <c r="G46" s="667">
        <v>4821.5916301790148</v>
      </c>
      <c r="H46" s="667">
        <v>3983.2128891053349</v>
      </c>
    </row>
    <row r="47" spans="2:8" x14ac:dyDescent="0.2">
      <c r="B47" s="659">
        <v>42705</v>
      </c>
      <c r="C47" s="668">
        <v>7686.0020901182816</v>
      </c>
      <c r="D47" s="668">
        <v>7555.880696854666</v>
      </c>
      <c r="E47" s="668">
        <v>6081.0821228686555</v>
      </c>
      <c r="F47" s="668">
        <v>5096.5335922146169</v>
      </c>
      <c r="G47" s="668">
        <v>4825.0339440106854</v>
      </c>
      <c r="H47" s="668">
        <v>3986.1254010148655</v>
      </c>
    </row>
    <row r="48" spans="2:8" x14ac:dyDescent="0.2">
      <c r="B48" s="657">
        <v>42795</v>
      </c>
      <c r="C48" s="667">
        <v>7562.1147176663453</v>
      </c>
      <c r="D48" s="667">
        <v>7428.848</v>
      </c>
      <c r="E48" s="667">
        <v>6035.4513902621447</v>
      </c>
      <c r="F48" s="667">
        <v>5104.9840185410376</v>
      </c>
      <c r="G48" s="667">
        <v>4802.8568598938309</v>
      </c>
      <c r="H48" s="667">
        <v>3966.2209430553007</v>
      </c>
    </row>
    <row r="49" spans="2:8" x14ac:dyDescent="0.2">
      <c r="B49" s="659">
        <v>42887</v>
      </c>
      <c r="C49" s="668">
        <v>7682.5756985006947</v>
      </c>
      <c r="D49" s="668">
        <v>7820.91</v>
      </c>
      <c r="E49" s="668">
        <v>6141.5393995261065</v>
      </c>
      <c r="F49" s="668">
        <v>5263.7929138574891</v>
      </c>
      <c r="G49" s="668">
        <v>4876.1299894280555</v>
      </c>
      <c r="H49" s="668">
        <v>4047.2753916839079</v>
      </c>
    </row>
    <row r="50" spans="2:8" x14ac:dyDescent="0.2">
      <c r="B50" s="657">
        <v>42979</v>
      </c>
      <c r="C50" s="667">
        <v>7819.8559517313797</v>
      </c>
      <c r="D50" s="667">
        <v>8019.9520000000002</v>
      </c>
      <c r="E50" s="667">
        <v>6354.6692782125156</v>
      </c>
      <c r="F50" s="667">
        <v>5450.4900742399996</v>
      </c>
      <c r="G50" s="667">
        <v>4979.6448830514537</v>
      </c>
      <c r="H50" s="667">
        <v>4140.0236519412947</v>
      </c>
    </row>
    <row r="51" spans="2:8" x14ac:dyDescent="0.2">
      <c r="B51" s="659">
        <v>43070</v>
      </c>
      <c r="C51" s="668">
        <v>7750.8802709953743</v>
      </c>
      <c r="D51" s="668">
        <v>8053.8540000000003</v>
      </c>
      <c r="E51" s="668">
        <v>6314.4366016053173</v>
      </c>
      <c r="F51" s="668">
        <v>5551.5440687448772</v>
      </c>
      <c r="G51" s="668">
        <v>5027.8259965128436</v>
      </c>
      <c r="H51" s="668">
        <v>4183.3630623253321</v>
      </c>
    </row>
    <row r="52" spans="2:8" x14ac:dyDescent="0.2">
      <c r="B52" s="657">
        <v>43160</v>
      </c>
      <c r="C52" s="667">
        <v>7964.8923862843531</v>
      </c>
      <c r="D52" s="667">
        <v>8047.1356877183216</v>
      </c>
      <c r="E52" s="667">
        <v>6422.3054659377776</v>
      </c>
      <c r="F52" s="667">
        <v>5579.3574511373936</v>
      </c>
      <c r="G52" s="667">
        <v>5159.3383254836572</v>
      </c>
      <c r="H52" s="667">
        <v>4267.5667007057327</v>
      </c>
    </row>
    <row r="53" spans="2:8" x14ac:dyDescent="0.2">
      <c r="B53" s="659">
        <v>43252</v>
      </c>
      <c r="C53" s="668">
        <v>8184.7143828535081</v>
      </c>
      <c r="D53" s="668">
        <v>8393.189525583668</v>
      </c>
      <c r="E53" s="668">
        <v>6532.2114201255517</v>
      </c>
      <c r="F53" s="668">
        <v>5714.0221585995305</v>
      </c>
      <c r="G53" s="668">
        <v>5221.0322355186718</v>
      </c>
      <c r="H53" s="668">
        <v>4408.9663935557855</v>
      </c>
    </row>
    <row r="54" spans="2:8" x14ac:dyDescent="0.2">
      <c r="B54" s="657">
        <v>43344</v>
      </c>
      <c r="C54" s="667">
        <v>8538.7543701105078</v>
      </c>
      <c r="D54" s="667">
        <v>8583.1590645049055</v>
      </c>
      <c r="E54" s="667">
        <v>6655.7569706016448</v>
      </c>
      <c r="F54" s="667">
        <v>5968.5040611453687</v>
      </c>
      <c r="G54" s="667">
        <v>5349.9229460797587</v>
      </c>
      <c r="H54" s="667">
        <v>4550.8677201334649</v>
      </c>
    </row>
    <row r="55" spans="2:8" x14ac:dyDescent="0.2">
      <c r="B55" s="659">
        <v>43435</v>
      </c>
      <c r="C55" s="668">
        <v>8566.6833582471099</v>
      </c>
      <c r="D55" s="668">
        <v>8395.1417382379659</v>
      </c>
      <c r="E55" s="668">
        <v>6937.204556594068</v>
      </c>
      <c r="F55" s="668">
        <v>6160.746249891642</v>
      </c>
      <c r="G55" s="668">
        <v>5513.9404868055763</v>
      </c>
      <c r="H55" s="668">
        <v>4639.045873992246</v>
      </c>
    </row>
  </sheetData>
  <mergeCells count="1">
    <mergeCell ref="B4:B5"/>
  </mergeCells>
  <pageMargins left="0.75" right="0.75" top="1" bottom="1" header="0.5" footer="0.5"/>
  <pageSetup paperSize="9" orientation="portrait" horizontalDpi="300" verticalDpi="300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2B97B0-4750-4E6E-996B-9D7FFDC6097E}">
  <dimension ref="B2:F78"/>
  <sheetViews>
    <sheetView workbookViewId="0"/>
  </sheetViews>
  <sheetFormatPr defaultRowHeight="14.25" x14ac:dyDescent="0.2"/>
  <cols>
    <col min="1" max="1" width="9.140625" style="24"/>
    <col min="2" max="2" width="9.140625" style="25"/>
    <col min="3" max="6" width="22" style="25" customWidth="1"/>
    <col min="7" max="16384" width="9.140625" style="24"/>
  </cols>
  <sheetData>
    <row r="2" spans="2:6" x14ac:dyDescent="0.2">
      <c r="B2" s="96" t="s">
        <v>636</v>
      </c>
    </row>
    <row r="3" spans="2:6" x14ac:dyDescent="0.2">
      <c r="B3" s="96" t="s">
        <v>637</v>
      </c>
    </row>
    <row r="4" spans="2:6" ht="25.5" x14ac:dyDescent="0.2">
      <c r="B4" s="111"/>
      <c r="C4" s="3" t="s">
        <v>638</v>
      </c>
      <c r="D4" s="3" t="s">
        <v>639</v>
      </c>
      <c r="E4" s="3" t="s">
        <v>640</v>
      </c>
      <c r="F4" s="3" t="s">
        <v>641</v>
      </c>
    </row>
    <row r="5" spans="2:6" ht="38.25" x14ac:dyDescent="0.2">
      <c r="B5" s="111"/>
      <c r="C5" s="3" t="s">
        <v>642</v>
      </c>
      <c r="D5" s="3" t="s">
        <v>643</v>
      </c>
      <c r="E5" s="3" t="s">
        <v>644</v>
      </c>
      <c r="F5" s="3" t="s">
        <v>645</v>
      </c>
    </row>
    <row r="6" spans="2:6" ht="12.75" x14ac:dyDescent="0.2">
      <c r="B6" s="100">
        <v>38353</v>
      </c>
      <c r="C6" s="102">
        <v>-3.1922004034856677E-2</v>
      </c>
      <c r="D6" s="102">
        <v>0.28508170663675902</v>
      </c>
      <c r="E6" s="102">
        <v>1.2113574719437912</v>
      </c>
      <c r="F6" s="112">
        <v>0.38444398330156887</v>
      </c>
    </row>
    <row r="7" spans="2:6" ht="12.75" x14ac:dyDescent="0.2">
      <c r="B7" s="103">
        <v>38384</v>
      </c>
      <c r="C7" s="105">
        <v>-6.8249784642365752E-3</v>
      </c>
      <c r="D7" s="105">
        <v>0.31706345726744933</v>
      </c>
      <c r="E7" s="105">
        <v>1.187423543120643</v>
      </c>
      <c r="F7" s="113">
        <v>0.3492530366697022</v>
      </c>
    </row>
    <row r="8" spans="2:6" ht="12.75" x14ac:dyDescent="0.2">
      <c r="B8" s="100">
        <v>38412</v>
      </c>
      <c r="C8" s="102">
        <v>-1.5561809952106209E-2</v>
      </c>
      <c r="D8" s="102">
        <v>0.30359809519774883</v>
      </c>
      <c r="E8" s="102">
        <v>1.1265672243499294</v>
      </c>
      <c r="F8" s="112">
        <v>0.48397810517924389</v>
      </c>
    </row>
    <row r="9" spans="2:6" ht="12.75" x14ac:dyDescent="0.2">
      <c r="B9" s="103">
        <v>38443</v>
      </c>
      <c r="C9" s="105">
        <v>-4.8338801668277975E-2</v>
      </c>
      <c r="D9" s="105">
        <v>0.25881378071821315</v>
      </c>
      <c r="E9" s="105">
        <v>1.1345529738347859</v>
      </c>
      <c r="F9" s="113">
        <v>0.54907168376984583</v>
      </c>
    </row>
    <row r="10" spans="2:6" ht="12.75" x14ac:dyDescent="0.2">
      <c r="B10" s="100">
        <v>38473</v>
      </c>
      <c r="C10" s="102">
        <v>-5.5101823995739152E-2</v>
      </c>
      <c r="D10" s="102">
        <v>0.24758219621279642</v>
      </c>
      <c r="E10" s="102">
        <v>1.1762063104392881</v>
      </c>
      <c r="F10" s="112">
        <v>0.63237991879018007</v>
      </c>
    </row>
    <row r="11" spans="2:6" ht="12.75" x14ac:dyDescent="0.2">
      <c r="B11" s="103">
        <v>38504</v>
      </c>
      <c r="C11" s="105">
        <v>-2.9030720497116524E-2</v>
      </c>
      <c r="D11" s="105">
        <v>0.27981523283667564</v>
      </c>
      <c r="E11" s="105">
        <v>1.0992486409474762</v>
      </c>
      <c r="F11" s="113">
        <v>0.82155132786166829</v>
      </c>
    </row>
    <row r="12" spans="2:6" ht="12.75" x14ac:dyDescent="0.2">
      <c r="B12" s="100">
        <v>38534</v>
      </c>
      <c r="C12" s="102">
        <v>-2.4418219510554007E-2</v>
      </c>
      <c r="D12" s="102">
        <v>0.2839698321408537</v>
      </c>
      <c r="E12" s="102">
        <v>1.1044662982984579</v>
      </c>
      <c r="F12" s="112">
        <v>0.84640377262721656</v>
      </c>
    </row>
    <row r="13" spans="2:6" ht="12.75" x14ac:dyDescent="0.2">
      <c r="B13" s="103">
        <v>38565</v>
      </c>
      <c r="C13" s="105">
        <v>-1.5691879460475122E-2</v>
      </c>
      <c r="D13" s="105">
        <v>0.29402799582906503</v>
      </c>
      <c r="E13" s="105">
        <v>1.126515786757829</v>
      </c>
      <c r="F13" s="113">
        <v>0.81367712093140221</v>
      </c>
    </row>
    <row r="14" spans="2:6" ht="12.75" x14ac:dyDescent="0.2">
      <c r="B14" s="100">
        <v>38596</v>
      </c>
      <c r="C14" s="102">
        <v>1.2412158554140129E-2</v>
      </c>
      <c r="D14" s="102">
        <v>0.32913437526443579</v>
      </c>
      <c r="E14" s="102">
        <v>1.1235794024935686</v>
      </c>
      <c r="F14" s="112">
        <v>0.84573624919303136</v>
      </c>
    </row>
    <row r="15" spans="2:6" ht="12.75" x14ac:dyDescent="0.2">
      <c r="B15" s="103">
        <v>38626</v>
      </c>
      <c r="C15" s="105">
        <v>5.8046374189049121E-3</v>
      </c>
      <c r="D15" s="105">
        <v>0.32086184465404299</v>
      </c>
      <c r="E15" s="105">
        <v>1.0776681056213762</v>
      </c>
      <c r="F15" s="113">
        <v>0.92057051429896475</v>
      </c>
    </row>
    <row r="16" spans="2:6" ht="12.75" x14ac:dyDescent="0.2">
      <c r="B16" s="100">
        <v>38657</v>
      </c>
      <c r="C16" s="102">
        <v>-2.7502679193467605E-2</v>
      </c>
      <c r="D16" s="102">
        <v>0.28146430297456049</v>
      </c>
      <c r="E16" s="102">
        <v>0.96991877509102786</v>
      </c>
      <c r="F16" s="112">
        <v>0.94500823169268577</v>
      </c>
    </row>
    <row r="17" spans="2:6" ht="12.75" x14ac:dyDescent="0.2">
      <c r="B17" s="103">
        <v>38687</v>
      </c>
      <c r="C17" s="105">
        <v>-5.5984802821905655E-3</v>
      </c>
      <c r="D17" s="105">
        <v>0.31134011316260879</v>
      </c>
      <c r="E17" s="105">
        <v>0.89128673254263058</v>
      </c>
      <c r="F17" s="113">
        <v>1.0896711564501234</v>
      </c>
    </row>
    <row r="18" spans="2:6" ht="12.75" x14ac:dyDescent="0.2">
      <c r="B18" s="100">
        <v>38718</v>
      </c>
      <c r="C18" s="102">
        <v>6.8338656393340802E-3</v>
      </c>
      <c r="D18" s="102">
        <v>0.32499669535002007</v>
      </c>
      <c r="E18" s="102">
        <v>1.134665269172713</v>
      </c>
      <c r="F18" s="112">
        <v>1.0115901158710123</v>
      </c>
    </row>
    <row r="19" spans="2:6" ht="12.75" x14ac:dyDescent="0.2">
      <c r="B19" s="103">
        <v>38749</v>
      </c>
      <c r="C19" s="105">
        <v>9.5166317895607477E-3</v>
      </c>
      <c r="D19" s="105">
        <v>0.32993589767503173</v>
      </c>
      <c r="E19" s="105">
        <v>1.0880802147081408</v>
      </c>
      <c r="F19" s="113">
        <v>0.94404195475330033</v>
      </c>
    </row>
    <row r="20" spans="2:6" ht="12.75" x14ac:dyDescent="0.2">
      <c r="B20" s="100">
        <v>38777</v>
      </c>
      <c r="C20" s="102">
        <v>-2.0530140792865192E-2</v>
      </c>
      <c r="D20" s="102">
        <v>0.29314984400625632</v>
      </c>
      <c r="E20" s="102">
        <v>1.0182157655710169</v>
      </c>
      <c r="F20" s="112">
        <v>1.5103829372049693</v>
      </c>
    </row>
    <row r="21" spans="2:6" ht="12.75" x14ac:dyDescent="0.2">
      <c r="B21" s="103">
        <v>38808</v>
      </c>
      <c r="C21" s="105">
        <v>-3.6355560422778987E-2</v>
      </c>
      <c r="D21" s="105">
        <v>0.27277327939521645</v>
      </c>
      <c r="E21" s="105">
        <v>1.0524697963074647</v>
      </c>
      <c r="F21" s="113">
        <v>1.4114982247759984</v>
      </c>
    </row>
    <row r="22" spans="2:6" ht="12.75" x14ac:dyDescent="0.2">
      <c r="B22" s="100">
        <v>38838</v>
      </c>
      <c r="C22" s="102">
        <v>-5.6480256811218155E-2</v>
      </c>
      <c r="D22" s="102">
        <v>0.24851535558400362</v>
      </c>
      <c r="E22" s="102">
        <v>1.0688512374004784</v>
      </c>
      <c r="F22" s="112">
        <v>1.6032709401144472</v>
      </c>
    </row>
    <row r="23" spans="2:6" ht="12.75" x14ac:dyDescent="0.2">
      <c r="B23" s="103">
        <v>38869</v>
      </c>
      <c r="C23" s="105">
        <v>-9.1694073221077699E-2</v>
      </c>
      <c r="D23" s="105">
        <v>0.20231313346682867</v>
      </c>
      <c r="E23" s="105">
        <v>1.0095583501274321</v>
      </c>
      <c r="F23" s="113">
        <v>1.7901345313089818</v>
      </c>
    </row>
    <row r="24" spans="2:6" ht="12.75" x14ac:dyDescent="0.2">
      <c r="B24" s="100">
        <v>38899</v>
      </c>
      <c r="C24" s="102">
        <v>-8.7544449045864892E-2</v>
      </c>
      <c r="D24" s="102">
        <v>0.20728235084239977</v>
      </c>
      <c r="E24" s="102">
        <v>0.99220107258856394</v>
      </c>
      <c r="F24" s="112">
        <v>1.7747002976839938</v>
      </c>
    </row>
    <row r="25" spans="2:6" ht="12.75" x14ac:dyDescent="0.2">
      <c r="B25" s="103">
        <v>38930</v>
      </c>
      <c r="C25" s="105">
        <v>-6.8700365401861752E-2</v>
      </c>
      <c r="D25" s="105">
        <v>0.23259141177469034</v>
      </c>
      <c r="E25" s="105">
        <v>1.0195602485518371</v>
      </c>
      <c r="F25" s="113">
        <v>1.6583086047494526</v>
      </c>
    </row>
    <row r="26" spans="2:6" ht="12.75" x14ac:dyDescent="0.2">
      <c r="B26" s="100">
        <v>38961</v>
      </c>
      <c r="C26" s="102">
        <v>-9.5375113115790167E-2</v>
      </c>
      <c r="D26" s="102">
        <v>0.19880569890919508</v>
      </c>
      <c r="E26" s="102">
        <v>1.0201557928277087</v>
      </c>
      <c r="F26" s="112">
        <v>1.5775769342833099</v>
      </c>
    </row>
    <row r="27" spans="2:6" ht="12.75" x14ac:dyDescent="0.2">
      <c r="B27" s="103">
        <v>38991</v>
      </c>
      <c r="C27" s="105">
        <v>-8.8394897558222274E-2</v>
      </c>
      <c r="D27" s="105">
        <v>0.2088723657874505</v>
      </c>
      <c r="E27" s="105">
        <v>0.9845635235647987</v>
      </c>
      <c r="F27" s="113">
        <v>1.7433854795515824</v>
      </c>
    </row>
    <row r="28" spans="2:6" ht="12.75" x14ac:dyDescent="0.2">
      <c r="B28" s="100">
        <v>39022</v>
      </c>
      <c r="C28" s="102">
        <v>-7.5358237922113602E-2</v>
      </c>
      <c r="D28" s="102">
        <v>0.22540117384633684</v>
      </c>
      <c r="E28" s="102">
        <v>0.91145616291921061</v>
      </c>
      <c r="F28" s="112">
        <v>1.7498584251741307</v>
      </c>
    </row>
    <row r="29" spans="2:6" ht="12.75" x14ac:dyDescent="0.2">
      <c r="B29" s="103">
        <v>39052</v>
      </c>
      <c r="C29" s="105">
        <v>-8.0968869685275835E-2</v>
      </c>
      <c r="D29" s="105">
        <v>0.21865976990148051</v>
      </c>
      <c r="E29" s="105">
        <v>0.74233941423810301</v>
      </c>
      <c r="F29" s="113">
        <v>2.1511680062280893</v>
      </c>
    </row>
    <row r="30" spans="2:6" ht="12.75" x14ac:dyDescent="0.2">
      <c r="B30" s="100">
        <v>39083</v>
      </c>
      <c r="C30" s="102">
        <v>-9.6769779944088863E-2</v>
      </c>
      <c r="D30" s="102">
        <v>0.18892485994113972</v>
      </c>
      <c r="E30" s="102">
        <v>0.98042086688817531</v>
      </c>
      <c r="F30" s="112">
        <v>1.4507550900915966</v>
      </c>
    </row>
    <row r="31" spans="2:6" ht="12.75" x14ac:dyDescent="0.2">
      <c r="B31" s="103">
        <v>39114</v>
      </c>
      <c r="C31" s="105">
        <v>-0.10355382867928686</v>
      </c>
      <c r="D31" s="105">
        <v>0.17985265988309451</v>
      </c>
      <c r="E31" s="105">
        <v>0.96278669980799858</v>
      </c>
      <c r="F31" s="113">
        <v>1.4438887792133266</v>
      </c>
    </row>
    <row r="32" spans="2:6" ht="12.75" x14ac:dyDescent="0.2">
      <c r="B32" s="100">
        <v>39142</v>
      </c>
      <c r="C32" s="102">
        <v>-0.11130640377871592</v>
      </c>
      <c r="D32" s="102">
        <v>0.16847687742576123</v>
      </c>
      <c r="E32" s="102">
        <v>0.84910138079229913</v>
      </c>
      <c r="F32" s="112">
        <v>1.8173199403965752</v>
      </c>
    </row>
    <row r="33" spans="2:6" ht="12.75" x14ac:dyDescent="0.2">
      <c r="B33" s="103">
        <v>39173</v>
      </c>
      <c r="C33" s="105">
        <v>-8.7934871563780326E-2</v>
      </c>
      <c r="D33" s="105">
        <v>0.19739081808474279</v>
      </c>
      <c r="E33" s="105">
        <v>0.89318053756069893</v>
      </c>
      <c r="F33" s="113">
        <v>1.8874400977365748</v>
      </c>
    </row>
    <row r="34" spans="2:6" ht="12.75" x14ac:dyDescent="0.2">
      <c r="B34" s="100">
        <v>39203</v>
      </c>
      <c r="C34" s="102">
        <v>-8.1832496354877549E-2</v>
      </c>
      <c r="D34" s="102">
        <v>0.20466734131641995</v>
      </c>
      <c r="E34" s="102">
        <v>0.8995685867795975</v>
      </c>
      <c r="F34" s="112">
        <v>2.0774734958562782</v>
      </c>
    </row>
    <row r="35" spans="2:6" ht="12.75" x14ac:dyDescent="0.2">
      <c r="B35" s="103">
        <v>39234</v>
      </c>
      <c r="C35" s="105">
        <v>-0.10042943842183338</v>
      </c>
      <c r="D35" s="105">
        <v>0.1812858114406577</v>
      </c>
      <c r="E35" s="105">
        <v>0.83816021939652008</v>
      </c>
      <c r="F35" s="113">
        <v>2.3944158236604838</v>
      </c>
    </row>
    <row r="36" spans="2:6" ht="12.75" x14ac:dyDescent="0.2">
      <c r="B36" s="100">
        <v>39264</v>
      </c>
      <c r="C36" s="102">
        <v>-0.10736747758536791</v>
      </c>
      <c r="D36" s="102">
        <v>0.17497966554478284</v>
      </c>
      <c r="E36" s="102">
        <v>0.82290208763144879</v>
      </c>
      <c r="F36" s="112">
        <v>2.3961091023772165</v>
      </c>
    </row>
    <row r="37" spans="2:6" ht="12.75" x14ac:dyDescent="0.2">
      <c r="B37" s="103">
        <v>39295</v>
      </c>
      <c r="C37" s="105">
        <v>-0.13580072702054868</v>
      </c>
      <c r="D37" s="105">
        <v>0.13593953417664983</v>
      </c>
      <c r="E37" s="105">
        <v>0.82779100267847538</v>
      </c>
      <c r="F37" s="113">
        <v>2.229240208505161</v>
      </c>
    </row>
    <row r="38" spans="2:6" ht="12.75" x14ac:dyDescent="0.2">
      <c r="B38" s="100">
        <v>39326</v>
      </c>
      <c r="C38" s="102">
        <v>-0.12697441724261649</v>
      </c>
      <c r="D38" s="102">
        <v>0.14944499074983431</v>
      </c>
      <c r="E38" s="102">
        <v>0.84514294309210403</v>
      </c>
      <c r="F38" s="112">
        <v>1.9664015150475103</v>
      </c>
    </row>
    <row r="39" spans="2:6" ht="12.75" x14ac:dyDescent="0.2">
      <c r="B39" s="103">
        <v>39356</v>
      </c>
      <c r="C39" s="105">
        <v>-9.0111904419517663E-2</v>
      </c>
      <c r="D39" s="105">
        <v>0.19511992396477629</v>
      </c>
      <c r="E39" s="105">
        <v>0.78710695978886513</v>
      </c>
      <c r="F39" s="113">
        <v>2.327618639879907</v>
      </c>
    </row>
    <row r="40" spans="2:6" ht="12.75" x14ac:dyDescent="0.2">
      <c r="B40" s="100">
        <v>39387</v>
      </c>
      <c r="C40" s="102">
        <v>-8.543646193278176E-2</v>
      </c>
      <c r="D40" s="102">
        <v>0.19875557342065897</v>
      </c>
      <c r="E40" s="102">
        <v>0.70599383572498131</v>
      </c>
      <c r="F40" s="112">
        <v>2.1577097526379942</v>
      </c>
    </row>
    <row r="41" spans="2:6" ht="12.75" x14ac:dyDescent="0.2">
      <c r="B41" s="103">
        <v>39417</v>
      </c>
      <c r="C41" s="105">
        <v>-6.7681887721959932E-2</v>
      </c>
      <c r="D41" s="105">
        <v>0.22087968797631286</v>
      </c>
      <c r="E41" s="105">
        <v>0.62506161429451623</v>
      </c>
      <c r="F41" s="113">
        <v>2.226847890536849</v>
      </c>
    </row>
    <row r="42" spans="2:6" ht="12.75" x14ac:dyDescent="0.2">
      <c r="B42" s="100">
        <v>39448</v>
      </c>
      <c r="C42" s="102">
        <v>-8.04556822363649E-2</v>
      </c>
      <c r="D42" s="102">
        <v>0.20065548820903523</v>
      </c>
      <c r="E42" s="102">
        <v>0.7762867678009191</v>
      </c>
      <c r="F42" s="112">
        <v>2.4695526577864206</v>
      </c>
    </row>
    <row r="43" spans="2:6" ht="12.75" x14ac:dyDescent="0.2">
      <c r="B43" s="103">
        <v>39479</v>
      </c>
      <c r="C43" s="105">
        <v>-8.6335705127934093E-2</v>
      </c>
      <c r="D43" s="105">
        <v>0.19130893027713647</v>
      </c>
      <c r="E43" s="105">
        <v>0.73935766808454484</v>
      </c>
      <c r="F43" s="113">
        <v>2.8103985518272476</v>
      </c>
    </row>
    <row r="44" spans="2:6" ht="12.75" x14ac:dyDescent="0.2">
      <c r="B44" s="100">
        <v>39508</v>
      </c>
      <c r="C44" s="102">
        <v>-0.10421333086793161</v>
      </c>
      <c r="D44" s="102">
        <v>0.16664949582744448</v>
      </c>
      <c r="E44" s="102">
        <v>0.6775643125419395</v>
      </c>
      <c r="F44" s="112">
        <v>3.4393918569585642</v>
      </c>
    </row>
    <row r="45" spans="2:6" ht="12.75" x14ac:dyDescent="0.2">
      <c r="B45" s="103">
        <v>39539</v>
      </c>
      <c r="C45" s="105">
        <v>-6.5753595227631134E-2</v>
      </c>
      <c r="D45" s="105">
        <v>0.21562429478473066</v>
      </c>
      <c r="E45" s="105">
        <v>0.68113036771689162</v>
      </c>
      <c r="F45" s="113">
        <v>4.3834782447821778</v>
      </c>
    </row>
    <row r="46" spans="2:6" ht="12.75" x14ac:dyDescent="0.2">
      <c r="B46" s="100">
        <v>39569</v>
      </c>
      <c r="C46" s="102">
        <v>-3.125255398245208E-2</v>
      </c>
      <c r="D46" s="102">
        <v>0.25694908877718881</v>
      </c>
      <c r="E46" s="102">
        <v>0.71854383387143517</v>
      </c>
      <c r="F46" s="112">
        <v>4.221719134265622</v>
      </c>
    </row>
    <row r="47" spans="2:6" ht="12.75" x14ac:dyDescent="0.2">
      <c r="B47" s="103">
        <v>39600</v>
      </c>
      <c r="C47" s="105">
        <v>-3.4287987354246097E-2</v>
      </c>
      <c r="D47" s="105">
        <v>0.25054406593171241</v>
      </c>
      <c r="E47" s="105">
        <v>0.64056765734048238</v>
      </c>
      <c r="F47" s="113">
        <v>4.992323909428884</v>
      </c>
    </row>
    <row r="48" spans="2:6" ht="12.75" x14ac:dyDescent="0.2">
      <c r="B48" s="100">
        <v>39630</v>
      </c>
      <c r="C48" s="102">
        <v>1.03353166529212E-2</v>
      </c>
      <c r="D48" s="102">
        <v>0.30561612147142636</v>
      </c>
      <c r="E48" s="102">
        <v>0.63362733742544086</v>
      </c>
      <c r="F48" s="112">
        <v>5.438689996041985</v>
      </c>
    </row>
    <row r="49" spans="2:6" ht="12.75" x14ac:dyDescent="0.2">
      <c r="B49" s="103">
        <v>39661</v>
      </c>
      <c r="C49" s="105">
        <v>9.3040500635555023E-3</v>
      </c>
      <c r="D49" s="105">
        <v>0.30154659644866233</v>
      </c>
      <c r="E49" s="105">
        <v>0.66657714982591609</v>
      </c>
      <c r="F49" s="113">
        <v>4.4840095263662025</v>
      </c>
    </row>
    <row r="50" spans="2:6" ht="12.75" x14ac:dyDescent="0.2">
      <c r="B50" s="100">
        <v>39692</v>
      </c>
      <c r="C50" s="102">
        <v>-3.4318993719164914E-2</v>
      </c>
      <c r="D50" s="102">
        <v>0.24371379067122345</v>
      </c>
      <c r="E50" s="102">
        <v>0.6631564012422555</v>
      </c>
      <c r="F50" s="112">
        <v>4.669466027417748</v>
      </c>
    </row>
    <row r="51" spans="2:6" ht="12.75" x14ac:dyDescent="0.2">
      <c r="B51" s="103">
        <v>39722</v>
      </c>
      <c r="C51" s="105">
        <v>-0.15424631415956469</v>
      </c>
      <c r="D51" s="105">
        <v>9.0431219338673596E-2</v>
      </c>
      <c r="E51" s="105">
        <v>0.62716198666794165</v>
      </c>
      <c r="F51" s="113">
        <v>3.8148886203520527</v>
      </c>
    </row>
    <row r="52" spans="2:6" ht="12.75" x14ac:dyDescent="0.2">
      <c r="B52" s="100">
        <v>39753</v>
      </c>
      <c r="C52" s="102">
        <v>-8.2058999950213263E-2</v>
      </c>
      <c r="D52" s="102">
        <v>0.18068975169052548</v>
      </c>
      <c r="E52" s="102">
        <v>0.58839063638608335</v>
      </c>
      <c r="F52" s="112">
        <v>1.4486035446591747</v>
      </c>
    </row>
    <row r="53" spans="2:6" ht="12.75" x14ac:dyDescent="0.2">
      <c r="B53" s="103">
        <v>39783</v>
      </c>
      <c r="C53" s="105">
        <v>-2.8308313181503841E-2</v>
      </c>
      <c r="D53" s="105">
        <v>0.23368888433412605</v>
      </c>
      <c r="E53" s="105">
        <v>0.54246422326321264</v>
      </c>
      <c r="F53" s="113">
        <v>1.0546688023166721</v>
      </c>
    </row>
    <row r="54" spans="2:6" ht="12.75" x14ac:dyDescent="0.2">
      <c r="B54" s="100">
        <v>39814</v>
      </c>
      <c r="C54" s="102">
        <v>-6.3707770813211106E-2</v>
      </c>
      <c r="D54" s="102">
        <v>0.18049713840694315</v>
      </c>
      <c r="E54" s="102">
        <v>0.64034828578092196</v>
      </c>
      <c r="F54" s="112">
        <v>0.58052471585034626</v>
      </c>
    </row>
    <row r="55" spans="2:6" ht="12.75" x14ac:dyDescent="0.2">
      <c r="B55" s="103">
        <v>39845</v>
      </c>
      <c r="C55" s="105">
        <v>-0.14268676120453549</v>
      </c>
      <c r="D55" s="105">
        <v>8.0084731807187559E-2</v>
      </c>
      <c r="E55" s="105">
        <v>0.6507122382305448</v>
      </c>
      <c r="F55" s="113">
        <v>0.5034965458563545</v>
      </c>
    </row>
    <row r="56" spans="2:6" ht="12.75" x14ac:dyDescent="0.2">
      <c r="B56" s="100">
        <v>39873</v>
      </c>
      <c r="C56" s="102">
        <v>-0.10459549765688714</v>
      </c>
      <c r="D56" s="102">
        <v>9.8866714705119429E-2</v>
      </c>
      <c r="E56" s="102">
        <v>0.58280947594256816</v>
      </c>
      <c r="F56" s="112">
        <v>0.56787880383008082</v>
      </c>
    </row>
    <row r="57" spans="2:6" ht="12.75" x14ac:dyDescent="0.2">
      <c r="B57" s="103">
        <v>39904</v>
      </c>
      <c r="C57" s="105">
        <v>-5.2518134068303746E-2</v>
      </c>
      <c r="D57" s="105">
        <v>0.16277243724006474</v>
      </c>
      <c r="E57" s="105">
        <v>0.60101190982044206</v>
      </c>
      <c r="F57" s="113">
        <v>0.40506908619298193</v>
      </c>
    </row>
    <row r="58" spans="2:6" ht="12.75" x14ac:dyDescent="0.2">
      <c r="B58" s="100">
        <v>39934</v>
      </c>
      <c r="C58" s="102">
        <v>-4.8977398662052529E-2</v>
      </c>
      <c r="D58" s="102">
        <v>0.15996749115607356</v>
      </c>
      <c r="E58" s="102">
        <v>0.651570180656877</v>
      </c>
      <c r="F58" s="112">
        <v>0.3941013831612834</v>
      </c>
    </row>
    <row r="59" spans="2:6" ht="12.75" x14ac:dyDescent="0.2">
      <c r="B59" s="103">
        <v>39965</v>
      </c>
      <c r="C59" s="105">
        <v>-9.1479004665829811E-2</v>
      </c>
      <c r="D59" s="105">
        <v>0.14374343954683755</v>
      </c>
      <c r="E59" s="105">
        <v>0.60436208134116809</v>
      </c>
      <c r="F59" s="113">
        <v>0.35036167220818659</v>
      </c>
    </row>
    <row r="60" spans="2:6" ht="12.75" x14ac:dyDescent="0.2">
      <c r="B60" s="100">
        <v>39995</v>
      </c>
      <c r="C60" s="102">
        <v>-2.9457283048622829E-2</v>
      </c>
      <c r="D60" s="102">
        <v>0.20131671303677323</v>
      </c>
      <c r="E60" s="102">
        <v>0.56903834141408116</v>
      </c>
      <c r="F60" s="112">
        <v>0.32725799559959245</v>
      </c>
    </row>
    <row r="61" spans="2:6" ht="12.75" x14ac:dyDescent="0.2">
      <c r="B61" s="103">
        <v>40026</v>
      </c>
      <c r="C61" s="105">
        <v>1.3227464633292385E-2</v>
      </c>
      <c r="D61" s="105">
        <v>0.25599079592069662</v>
      </c>
      <c r="E61" s="105">
        <v>0.61378105601938393</v>
      </c>
      <c r="F61" s="113">
        <v>0.3639706517316581</v>
      </c>
    </row>
    <row r="62" spans="2:6" ht="12.75" x14ac:dyDescent="0.2">
      <c r="B62" s="100">
        <v>40057</v>
      </c>
      <c r="C62" s="102">
        <v>2.1069158307602809E-3</v>
      </c>
      <c r="D62" s="102">
        <v>0.24894185960169279</v>
      </c>
      <c r="E62" s="102">
        <v>0.60665878812614582</v>
      </c>
      <c r="F62" s="112">
        <v>0.79916258084240555</v>
      </c>
    </row>
    <row r="63" spans="2:6" ht="12.75" x14ac:dyDescent="0.2">
      <c r="B63" s="103">
        <v>40087</v>
      </c>
      <c r="C63" s="105">
        <v>1.169202144980952E-3</v>
      </c>
      <c r="D63" s="105">
        <v>0.23434751525624442</v>
      </c>
      <c r="E63" s="105">
        <v>0.59252427301709965</v>
      </c>
      <c r="F63" s="113">
        <v>0.51664700042570377</v>
      </c>
    </row>
    <row r="64" spans="2:6" ht="12.75" x14ac:dyDescent="0.2">
      <c r="B64" s="100">
        <v>40118</v>
      </c>
      <c r="C64" s="102">
        <v>1.3137183437328614E-2</v>
      </c>
      <c r="D64" s="102">
        <v>0.24663067412280593</v>
      </c>
      <c r="E64" s="102">
        <v>0.54966920491668425</v>
      </c>
      <c r="F64" s="112">
        <v>0.30479399186682676</v>
      </c>
    </row>
    <row r="65" spans="2:6" ht="12.75" x14ac:dyDescent="0.2">
      <c r="B65" s="103">
        <v>40148</v>
      </c>
      <c r="C65" s="105">
        <v>2.004123432335958E-2</v>
      </c>
      <c r="D65" s="105">
        <v>0.24736051963429184</v>
      </c>
      <c r="E65" s="105">
        <v>0.44424214215310465</v>
      </c>
      <c r="F65" s="113">
        <v>0.43024474754254438</v>
      </c>
    </row>
    <row r="66" spans="2:6" ht="12.75" x14ac:dyDescent="0.2">
      <c r="B66" s="100">
        <v>40179</v>
      </c>
      <c r="C66" s="102">
        <v>3.4633920592358702E-2</v>
      </c>
      <c r="D66" s="102">
        <v>0.24461372632855838</v>
      </c>
      <c r="E66" s="102">
        <v>0.63254031871202954</v>
      </c>
      <c r="F66" s="112">
        <v>0.37216977971628123</v>
      </c>
    </row>
    <row r="67" spans="2:6" ht="12.75" x14ac:dyDescent="0.2">
      <c r="B67" s="103">
        <v>40210</v>
      </c>
      <c r="C67" s="105">
        <v>4.4603601939908311E-2</v>
      </c>
      <c r="D67" s="105">
        <v>0.25332613744855537</v>
      </c>
      <c r="E67" s="105">
        <v>0.60416204166907406</v>
      </c>
      <c r="F67" s="113">
        <v>0.14225545759395469</v>
      </c>
    </row>
    <row r="68" spans="2:6" ht="12.75" x14ac:dyDescent="0.2">
      <c r="B68" s="100">
        <v>40238</v>
      </c>
      <c r="C68" s="102">
        <v>6.1225875109612637E-2</v>
      </c>
      <c r="D68" s="102">
        <v>0.27649919351711594</v>
      </c>
      <c r="E68" s="102">
        <v>0.50996730997131734</v>
      </c>
      <c r="F68" s="112">
        <v>0.19734804147706311</v>
      </c>
    </row>
    <row r="69" spans="2:6" ht="12.75" x14ac:dyDescent="0.2">
      <c r="B69" s="103">
        <v>40269</v>
      </c>
      <c r="C69" s="105">
        <v>5.9205170841633015E-2</v>
      </c>
      <c r="D69" s="105">
        <v>0.27129200664555952</v>
      </c>
      <c r="E69" s="105">
        <v>0.5520630128844517</v>
      </c>
      <c r="F69" s="113">
        <v>0.16397246738772961</v>
      </c>
    </row>
    <row r="70" spans="2:6" ht="12.75" x14ac:dyDescent="0.2">
      <c r="B70" s="100">
        <v>40299</v>
      </c>
      <c r="C70" s="102">
        <v>9.9616647520515134E-3</v>
      </c>
      <c r="D70" s="102">
        <v>0.21076336966615217</v>
      </c>
      <c r="E70" s="102">
        <v>0.5762069676478585</v>
      </c>
      <c r="F70" s="112">
        <v>0.17235206950166365</v>
      </c>
    </row>
    <row r="71" spans="2:6" ht="12.75" x14ac:dyDescent="0.2">
      <c r="B71" s="103">
        <v>40330</v>
      </c>
      <c r="C71" s="105">
        <v>-1.7815330038914112E-2</v>
      </c>
      <c r="D71" s="105">
        <v>0.17061452226485541</v>
      </c>
      <c r="E71" s="105">
        <v>0.54979213491398937</v>
      </c>
      <c r="F71" s="113">
        <v>0.1826405474047523</v>
      </c>
    </row>
    <row r="72" spans="2:6" ht="12.75" x14ac:dyDescent="0.2">
      <c r="B72" s="100">
        <v>40360</v>
      </c>
      <c r="C72" s="102">
        <v>-3.4732360805954543E-2</v>
      </c>
      <c r="D72" s="102">
        <v>0.14488019875120628</v>
      </c>
      <c r="E72" s="102">
        <v>0.5363991704822153</v>
      </c>
      <c r="F72" s="112">
        <v>0.18553418722595322</v>
      </c>
    </row>
    <row r="73" spans="2:6" ht="12.75" x14ac:dyDescent="0.2">
      <c r="B73" s="103">
        <v>40391</v>
      </c>
      <c r="C73" s="105">
        <v>-1.2037378927206133E-2</v>
      </c>
      <c r="D73" s="105">
        <v>0.16148662574504224</v>
      </c>
      <c r="E73" s="105">
        <v>0.54815012649460249</v>
      </c>
      <c r="F73" s="113">
        <v>0.1974209810462956</v>
      </c>
    </row>
    <row r="74" spans="2:6" ht="12.75" x14ac:dyDescent="0.2">
      <c r="B74" s="100">
        <v>40422</v>
      </c>
      <c r="C74" s="102">
        <v>-3.1616918140574102E-2</v>
      </c>
      <c r="D74" s="102">
        <v>0.14235807048418958</v>
      </c>
      <c r="E74" s="102">
        <v>0.54977847506228539</v>
      </c>
      <c r="F74" s="112">
        <v>2.4901767482463314E-2</v>
      </c>
    </row>
    <row r="75" spans="2:6" ht="12.75" x14ac:dyDescent="0.2">
      <c r="B75" s="103">
        <v>40452</v>
      </c>
      <c r="C75" s="105">
        <v>-6.8151644281302382E-3</v>
      </c>
      <c r="D75" s="105">
        <v>0.17570960672326086</v>
      </c>
      <c r="E75" s="105">
        <v>0.53331763666277143</v>
      </c>
      <c r="F75" s="113">
        <v>2.4202873996409552E-2</v>
      </c>
    </row>
    <row r="76" spans="2:6" ht="12.75" x14ac:dyDescent="0.2">
      <c r="B76" s="100">
        <v>40483</v>
      </c>
      <c r="C76" s="102">
        <v>-4.1752097900801255E-3</v>
      </c>
      <c r="D76" s="102">
        <v>0.1723321389730561</v>
      </c>
      <c r="E76" s="102">
        <v>0.49615534068701828</v>
      </c>
      <c r="F76" s="112">
        <v>2.972993153763322E-2</v>
      </c>
    </row>
    <row r="77" spans="2:6" ht="12.75" x14ac:dyDescent="0.2">
      <c r="B77" s="103">
        <v>40513</v>
      </c>
      <c r="C77" s="105">
        <v>-5.4534136147507795E-2</v>
      </c>
      <c r="D77" s="105">
        <v>0.10623451985906418</v>
      </c>
      <c r="E77" s="105">
        <v>0.37086106483779502</v>
      </c>
      <c r="F77" s="113">
        <v>2.4470007160432305E-2</v>
      </c>
    </row>
    <row r="78" spans="2:6" x14ac:dyDescent="0.2">
      <c r="B78" s="110" t="s">
        <v>646</v>
      </c>
    </row>
  </sheetData>
  <conditionalFormatting sqref="B6:F77">
    <cfRule type="expression" dxfId="82" priority="1">
      <formula>MOD(ROW(),2)&lt;&gt;0</formula>
    </cfRule>
    <cfRule type="expression" dxfId="81" priority="2">
      <formula>MOD(ROW(),2)=0</formula>
    </cfRule>
  </conditionalFormatting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C7ED3E-CAC6-45CD-BB37-F44A59018729}">
  <dimension ref="B2:F108"/>
  <sheetViews>
    <sheetView workbookViewId="0"/>
  </sheetViews>
  <sheetFormatPr defaultRowHeight="14.25" x14ac:dyDescent="0.2"/>
  <cols>
    <col min="1" max="1" width="9.140625" style="24"/>
    <col min="2" max="2" width="9.140625" style="25"/>
    <col min="3" max="6" width="22" style="25" customWidth="1"/>
    <col min="7" max="16384" width="9.140625" style="24"/>
  </cols>
  <sheetData>
    <row r="2" spans="2:6" x14ac:dyDescent="0.2">
      <c r="B2" s="96" t="s">
        <v>647</v>
      </c>
    </row>
    <row r="3" spans="2:6" x14ac:dyDescent="0.2">
      <c r="B3" s="110" t="s">
        <v>648</v>
      </c>
    </row>
    <row r="4" spans="2:6" ht="38.25" x14ac:dyDescent="0.2">
      <c r="B4" s="111"/>
      <c r="C4" s="3" t="s">
        <v>649</v>
      </c>
      <c r="D4" s="3" t="s">
        <v>650</v>
      </c>
      <c r="E4" s="3" t="s">
        <v>651</v>
      </c>
      <c r="F4" s="3" t="s">
        <v>652</v>
      </c>
    </row>
    <row r="5" spans="2:6" ht="25.5" x14ac:dyDescent="0.2">
      <c r="B5" s="111" t="s">
        <v>557</v>
      </c>
      <c r="C5" s="3" t="s">
        <v>653</v>
      </c>
      <c r="D5" s="3" t="s">
        <v>654</v>
      </c>
      <c r="E5" s="3" t="s">
        <v>655</v>
      </c>
      <c r="F5" s="3" t="s">
        <v>656</v>
      </c>
    </row>
    <row r="6" spans="2:6" ht="12.75" x14ac:dyDescent="0.2">
      <c r="B6" s="100">
        <v>40330</v>
      </c>
      <c r="C6" s="101">
        <v>85190374903</v>
      </c>
      <c r="D6" s="101">
        <v>163058786574</v>
      </c>
      <c r="E6" s="102">
        <v>2.5275391233478099E-2</v>
      </c>
      <c r="F6" s="102">
        <v>1.10425720614746E-2</v>
      </c>
    </row>
    <row r="7" spans="2:6" ht="12.75" x14ac:dyDescent="0.2">
      <c r="B7" s="103">
        <v>40360</v>
      </c>
      <c r="C7" s="104">
        <v>87313156090</v>
      </c>
      <c r="D7" s="104">
        <v>154995617604</v>
      </c>
      <c r="E7" s="105">
        <v>2.6098655014269799E-2</v>
      </c>
      <c r="F7" s="105">
        <v>1.1342027885533099E-2</v>
      </c>
    </row>
    <row r="8" spans="2:6" ht="12.75" x14ac:dyDescent="0.2">
      <c r="B8" s="100">
        <v>40391</v>
      </c>
      <c r="C8" s="101">
        <v>89355552713</v>
      </c>
      <c r="D8" s="101">
        <v>162776362416</v>
      </c>
      <c r="E8" s="102">
        <v>2.7236073194206002E-2</v>
      </c>
      <c r="F8" s="102">
        <v>1.1739386214543899E-2</v>
      </c>
    </row>
    <row r="9" spans="2:6" ht="12.75" x14ac:dyDescent="0.2">
      <c r="B9" s="103">
        <v>40422</v>
      </c>
      <c r="C9" s="104">
        <v>91405133565</v>
      </c>
      <c r="D9" s="104">
        <v>158565093371</v>
      </c>
      <c r="E9" s="105">
        <v>2.7753965352460101E-2</v>
      </c>
      <c r="F9" s="105">
        <v>1.2264029911362899E-2</v>
      </c>
    </row>
    <row r="10" spans="2:6" ht="12.75" x14ac:dyDescent="0.2">
      <c r="B10" s="100">
        <v>40452</v>
      </c>
      <c r="C10" s="101">
        <v>93574189042</v>
      </c>
      <c r="D10" s="101">
        <v>155901212180</v>
      </c>
      <c r="E10" s="102">
        <v>2.7901903289037501E-2</v>
      </c>
      <c r="F10" s="102">
        <v>1.22814278043544E-2</v>
      </c>
    </row>
    <row r="11" spans="2:6" ht="12.75" x14ac:dyDescent="0.2">
      <c r="B11" s="103">
        <v>40483</v>
      </c>
      <c r="C11" s="104">
        <v>95694368811</v>
      </c>
      <c r="D11" s="104">
        <v>166690875975</v>
      </c>
      <c r="E11" s="105">
        <v>2.8203880390606201E-2</v>
      </c>
      <c r="F11" s="105">
        <v>1.2495546428782299E-2</v>
      </c>
    </row>
    <row r="12" spans="2:6" ht="12.75" x14ac:dyDescent="0.2">
      <c r="B12" s="100">
        <v>40513</v>
      </c>
      <c r="C12" s="101">
        <v>98224517529</v>
      </c>
      <c r="D12" s="101">
        <v>168150684014</v>
      </c>
      <c r="E12" s="102">
        <v>2.84716384498842E-2</v>
      </c>
      <c r="F12" s="102">
        <v>1.2653904737151399E-2</v>
      </c>
    </row>
    <row r="13" spans="2:6" ht="12.75" x14ac:dyDescent="0.2">
      <c r="B13" s="103">
        <v>40544</v>
      </c>
      <c r="C13" s="104">
        <v>99751836750</v>
      </c>
      <c r="D13" s="104">
        <v>163271971501</v>
      </c>
      <c r="E13" s="105">
        <v>2.90911464444789E-2</v>
      </c>
      <c r="F13" s="105">
        <v>1.31336392234773E-2</v>
      </c>
    </row>
    <row r="14" spans="2:6" ht="12.75" x14ac:dyDescent="0.2">
      <c r="B14" s="100">
        <v>40575</v>
      </c>
      <c r="C14" s="101">
        <v>101040579287</v>
      </c>
      <c r="D14" s="101">
        <v>165776655703</v>
      </c>
      <c r="E14" s="102">
        <v>2.9801461910139899E-2</v>
      </c>
      <c r="F14" s="102">
        <v>1.35012218065845E-2</v>
      </c>
    </row>
    <row r="15" spans="2:6" ht="12.75" x14ac:dyDescent="0.2">
      <c r="B15" s="103">
        <v>40603</v>
      </c>
      <c r="C15" s="104">
        <v>103224542716</v>
      </c>
      <c r="D15" s="104">
        <v>165414415006</v>
      </c>
      <c r="E15" s="105">
        <v>3.0398971857238499E-2</v>
      </c>
      <c r="F15" s="105">
        <v>1.3568118715159099E-2</v>
      </c>
    </row>
    <row r="16" spans="2:6" ht="12.75" x14ac:dyDescent="0.2">
      <c r="B16" s="100">
        <v>40634</v>
      </c>
      <c r="C16" s="101">
        <v>105396635214</v>
      </c>
      <c r="D16" s="101">
        <v>163937507782</v>
      </c>
      <c r="E16" s="102">
        <v>3.0560341698386201E-2</v>
      </c>
      <c r="F16" s="102">
        <v>1.3603970922662001E-2</v>
      </c>
    </row>
    <row r="17" spans="2:6" ht="12.75" x14ac:dyDescent="0.2">
      <c r="B17" s="103">
        <v>40664</v>
      </c>
      <c r="C17" s="104">
        <v>107532550186</v>
      </c>
      <c r="D17" s="104">
        <v>172427139291</v>
      </c>
      <c r="E17" s="105">
        <v>3.1286318562897902E-2</v>
      </c>
      <c r="F17" s="105">
        <v>1.38105390067461E-2</v>
      </c>
    </row>
    <row r="18" spans="2:6" ht="12.75" x14ac:dyDescent="0.2">
      <c r="B18" s="100">
        <v>40695</v>
      </c>
      <c r="C18" s="101">
        <v>109706793575</v>
      </c>
      <c r="D18" s="101">
        <v>176677027152</v>
      </c>
      <c r="E18" s="102">
        <v>3.1075136141586E-2</v>
      </c>
      <c r="F18" s="102">
        <v>1.42303522734565E-2</v>
      </c>
    </row>
    <row r="19" spans="2:6" ht="12.75" x14ac:dyDescent="0.2">
      <c r="B19" s="103">
        <v>40725</v>
      </c>
      <c r="C19" s="104">
        <v>111804214206</v>
      </c>
      <c r="D19" s="104">
        <v>186906183174</v>
      </c>
      <c r="E19" s="105">
        <v>3.14944168518742E-2</v>
      </c>
      <c r="F19" s="105">
        <v>1.4762163001485E-2</v>
      </c>
    </row>
    <row r="20" spans="2:6" ht="12.75" x14ac:dyDescent="0.2">
      <c r="B20" s="100">
        <v>40756</v>
      </c>
      <c r="C20" s="101">
        <v>113484803296</v>
      </c>
      <c r="D20" s="101">
        <v>188639169020</v>
      </c>
      <c r="E20" s="102">
        <v>3.1921951774909502E-2</v>
      </c>
      <c r="F20" s="102">
        <v>1.53102119247238E-2</v>
      </c>
    </row>
    <row r="21" spans="2:6" ht="12.75" x14ac:dyDescent="0.2">
      <c r="B21" s="103">
        <v>40787</v>
      </c>
      <c r="C21" s="104">
        <v>115900848339</v>
      </c>
      <c r="D21" s="104">
        <v>194623883160</v>
      </c>
      <c r="E21" s="105">
        <v>3.2749865323658298E-2</v>
      </c>
      <c r="F21" s="105">
        <v>1.5994630810242601E-2</v>
      </c>
    </row>
    <row r="22" spans="2:6" ht="12.75" x14ac:dyDescent="0.2">
      <c r="B22" s="100">
        <v>40817</v>
      </c>
      <c r="C22" s="101">
        <v>117745715912</v>
      </c>
      <c r="D22" s="101">
        <v>192013729036</v>
      </c>
      <c r="E22" s="102">
        <v>3.3369155264523498E-2</v>
      </c>
      <c r="F22" s="102">
        <v>1.59228427485348E-2</v>
      </c>
    </row>
    <row r="23" spans="2:6" ht="12.75" x14ac:dyDescent="0.2">
      <c r="B23" s="103">
        <v>40848</v>
      </c>
      <c r="C23" s="104">
        <v>119198183848</v>
      </c>
      <c r="D23" s="104">
        <v>200751914177</v>
      </c>
      <c r="E23" s="105">
        <v>3.4301010980282702E-2</v>
      </c>
      <c r="F23" s="105">
        <v>1.61038706617244E-2</v>
      </c>
    </row>
    <row r="24" spans="2:6" ht="12.75" x14ac:dyDescent="0.2">
      <c r="B24" s="100">
        <v>40878</v>
      </c>
      <c r="C24" s="101">
        <v>121156510586</v>
      </c>
      <c r="D24" s="101">
        <v>196488230111</v>
      </c>
      <c r="E24" s="102">
        <v>3.5310574580829403E-2</v>
      </c>
      <c r="F24" s="102">
        <v>1.6226177523197698E-2</v>
      </c>
    </row>
    <row r="25" spans="2:6" ht="12.75" x14ac:dyDescent="0.2">
      <c r="B25" s="103">
        <v>40909</v>
      </c>
      <c r="C25" s="104">
        <v>122120452112</v>
      </c>
      <c r="D25" s="104">
        <v>189365521134</v>
      </c>
      <c r="E25" s="105">
        <v>3.5862226721724101E-2</v>
      </c>
      <c r="F25" s="105">
        <v>1.68434870344902E-2</v>
      </c>
    </row>
    <row r="26" spans="2:6" ht="12.75" x14ac:dyDescent="0.2">
      <c r="B26" s="100">
        <v>40940</v>
      </c>
      <c r="C26" s="101">
        <v>123246245618</v>
      </c>
      <c r="D26" s="101">
        <v>185389798099</v>
      </c>
      <c r="E26" s="102">
        <v>3.6398833055769901E-2</v>
      </c>
      <c r="F26" s="102">
        <v>1.6893191033778301E-2</v>
      </c>
    </row>
    <row r="27" spans="2:6" ht="12.75" x14ac:dyDescent="0.2">
      <c r="B27" s="103">
        <v>40969</v>
      </c>
      <c r="C27" s="104">
        <v>125039767765</v>
      </c>
      <c r="D27" s="104">
        <v>186330374362</v>
      </c>
      <c r="E27" s="105">
        <v>3.7059820822036897E-2</v>
      </c>
      <c r="F27" s="105">
        <v>1.7145573709809101E-2</v>
      </c>
    </row>
    <row r="28" spans="2:6" ht="12.75" x14ac:dyDescent="0.2">
      <c r="B28" s="100">
        <v>41000</v>
      </c>
      <c r="C28" s="101">
        <v>126781615939</v>
      </c>
      <c r="D28" s="101">
        <v>186766155325</v>
      </c>
      <c r="E28" s="102">
        <v>3.76809017349845E-2</v>
      </c>
      <c r="F28" s="102">
        <v>1.71493779342754E-2</v>
      </c>
    </row>
    <row r="29" spans="2:6" ht="12.75" x14ac:dyDescent="0.2">
      <c r="B29" s="103">
        <v>41030</v>
      </c>
      <c r="C29" s="104">
        <v>128861210317</v>
      </c>
      <c r="D29" s="104">
        <v>196091360538</v>
      </c>
      <c r="E29" s="105">
        <v>3.9207444859249999E-2</v>
      </c>
      <c r="F29" s="105">
        <v>1.7440424752100499E-2</v>
      </c>
    </row>
    <row r="30" spans="2:6" ht="12.75" x14ac:dyDescent="0.2">
      <c r="B30" s="100">
        <v>41061</v>
      </c>
      <c r="C30" s="101">
        <v>131270541674</v>
      </c>
      <c r="D30" s="101">
        <v>189819853967</v>
      </c>
      <c r="E30" s="102">
        <v>3.8854382833785603E-2</v>
      </c>
      <c r="F30" s="102">
        <v>1.6906351295359799E-2</v>
      </c>
    </row>
    <row r="31" spans="2:6" ht="12.75" x14ac:dyDescent="0.2">
      <c r="B31" s="103">
        <v>41091</v>
      </c>
      <c r="C31" s="104">
        <v>133458523229.00002</v>
      </c>
      <c r="D31" s="104">
        <v>182416305367</v>
      </c>
      <c r="E31" s="105">
        <v>3.9354973282505999E-2</v>
      </c>
      <c r="F31" s="105">
        <v>1.7147898674445401E-2</v>
      </c>
    </row>
    <row r="32" spans="2:6" ht="12.75" x14ac:dyDescent="0.2">
      <c r="B32" s="100">
        <v>41122</v>
      </c>
      <c r="C32" s="101">
        <v>135561352892</v>
      </c>
      <c r="D32" s="101">
        <v>185035839062</v>
      </c>
      <c r="E32" s="102">
        <v>3.9462179440344698E-2</v>
      </c>
      <c r="F32" s="102">
        <v>1.7522704944276199E-2</v>
      </c>
    </row>
    <row r="33" spans="2:6" ht="12.75" x14ac:dyDescent="0.2">
      <c r="B33" s="103">
        <v>41153</v>
      </c>
      <c r="C33" s="104">
        <v>137523346665</v>
      </c>
      <c r="D33" s="104">
        <v>180156761029</v>
      </c>
      <c r="E33" s="105">
        <v>3.8811623665630297E-2</v>
      </c>
      <c r="F33" s="105">
        <v>1.7485828480746899E-2</v>
      </c>
    </row>
    <row r="34" spans="2:6" ht="12.75" x14ac:dyDescent="0.2">
      <c r="B34" s="100">
        <v>41183</v>
      </c>
      <c r="C34" s="101">
        <v>139747136130</v>
      </c>
      <c r="D34" s="101">
        <v>180511273692</v>
      </c>
      <c r="E34" s="102">
        <v>3.9660317516948297E-2</v>
      </c>
      <c r="F34" s="102">
        <v>1.7515654980058599E-2</v>
      </c>
    </row>
    <row r="35" spans="2:6" ht="12.75" x14ac:dyDescent="0.2">
      <c r="B35" s="103">
        <v>41214</v>
      </c>
      <c r="C35" s="104">
        <v>141644287061</v>
      </c>
      <c r="D35" s="104">
        <v>178842129298</v>
      </c>
      <c r="E35" s="105">
        <v>3.9809096187350297E-2</v>
      </c>
      <c r="F35" s="105">
        <v>1.7672055412255399E-2</v>
      </c>
    </row>
    <row r="36" spans="2:6" ht="12.75" x14ac:dyDescent="0.2">
      <c r="B36" s="100">
        <v>41244</v>
      </c>
      <c r="C36" s="101">
        <v>143462029446</v>
      </c>
      <c r="D36" s="101">
        <v>176852115434</v>
      </c>
      <c r="E36" s="102">
        <v>4.0666172718516899E-2</v>
      </c>
      <c r="F36" s="102">
        <v>1.8119931447446599E-2</v>
      </c>
    </row>
    <row r="37" spans="2:6" ht="12.75" x14ac:dyDescent="0.2">
      <c r="B37" s="103">
        <v>41275</v>
      </c>
      <c r="C37" s="104">
        <v>145084354408</v>
      </c>
      <c r="D37" s="104">
        <v>176830665995</v>
      </c>
      <c r="E37" s="105">
        <v>4.0974751331782501E-2</v>
      </c>
      <c r="F37" s="105">
        <v>1.8014708659696399E-2</v>
      </c>
    </row>
    <row r="38" spans="2:6" ht="12.75" x14ac:dyDescent="0.2">
      <c r="B38" s="100">
        <v>41306</v>
      </c>
      <c r="C38" s="101">
        <v>146377029801</v>
      </c>
      <c r="D38" s="101">
        <v>176617793763</v>
      </c>
      <c r="E38" s="102">
        <v>4.1285563077867002E-2</v>
      </c>
      <c r="F38" s="102">
        <v>1.8210609069864801E-2</v>
      </c>
    </row>
    <row r="39" spans="2:6" ht="12.75" x14ac:dyDescent="0.2">
      <c r="B39" s="103">
        <v>41334</v>
      </c>
      <c r="C39" s="104">
        <v>147893010756</v>
      </c>
      <c r="D39" s="104">
        <v>176874135661</v>
      </c>
      <c r="E39" s="105">
        <v>4.1646605742321201E-2</v>
      </c>
      <c r="F39" s="105">
        <v>1.8334780203339E-2</v>
      </c>
    </row>
    <row r="40" spans="2:6" ht="12.75" x14ac:dyDescent="0.2">
      <c r="B40" s="100">
        <v>41365</v>
      </c>
      <c r="C40" s="101">
        <v>149748361204</v>
      </c>
      <c r="D40" s="101">
        <v>173636912889</v>
      </c>
      <c r="E40" s="102">
        <v>4.1546154835875503E-2</v>
      </c>
      <c r="F40" s="102">
        <v>1.8669633121572101E-2</v>
      </c>
    </row>
    <row r="41" spans="2:6" ht="12.75" x14ac:dyDescent="0.2">
      <c r="B41" s="103">
        <v>41395</v>
      </c>
      <c r="C41" s="104">
        <v>151658987048</v>
      </c>
      <c r="D41" s="104">
        <v>177064433202</v>
      </c>
      <c r="E41" s="105">
        <v>4.1732241789250897E-2</v>
      </c>
      <c r="F41" s="105">
        <v>1.8810805251895001E-2</v>
      </c>
    </row>
    <row r="42" spans="2:6" ht="12.75" x14ac:dyDescent="0.2">
      <c r="B42" s="100">
        <v>41426</v>
      </c>
      <c r="C42" s="101">
        <v>153726668490</v>
      </c>
      <c r="D42" s="101">
        <v>178715208499</v>
      </c>
      <c r="E42" s="102">
        <v>4.1741808035197302E-2</v>
      </c>
      <c r="F42" s="102">
        <v>1.8947964627302302E-2</v>
      </c>
    </row>
    <row r="43" spans="2:6" ht="12.75" x14ac:dyDescent="0.2">
      <c r="B43" s="103">
        <v>41456</v>
      </c>
      <c r="C43" s="104">
        <v>156084293543</v>
      </c>
      <c r="D43" s="104">
        <v>174614129586</v>
      </c>
      <c r="E43" s="105">
        <v>4.1460673038297702E-2</v>
      </c>
      <c r="F43" s="105">
        <v>1.9252243400751299E-2</v>
      </c>
    </row>
    <row r="44" spans="2:6" ht="12.75" x14ac:dyDescent="0.2">
      <c r="B44" s="100">
        <v>41487</v>
      </c>
      <c r="C44" s="101">
        <v>158265558862</v>
      </c>
      <c r="D44" s="101">
        <v>174693866435</v>
      </c>
      <c r="E44" s="102">
        <v>4.11031697027162E-2</v>
      </c>
      <c r="F44" s="102">
        <v>1.9164698459780801E-2</v>
      </c>
    </row>
    <row r="45" spans="2:6" ht="12.75" x14ac:dyDescent="0.2">
      <c r="B45" s="103">
        <v>41518</v>
      </c>
      <c r="C45" s="104">
        <v>160585039789</v>
      </c>
      <c r="D45" s="104">
        <v>172901327979</v>
      </c>
      <c r="E45" s="105">
        <v>4.0356198245584798E-2</v>
      </c>
      <c r="F45" s="105">
        <v>1.9480711486548501E-2</v>
      </c>
    </row>
    <row r="46" spans="2:6" ht="12.75" x14ac:dyDescent="0.2">
      <c r="B46" s="100">
        <v>41548</v>
      </c>
      <c r="C46" s="101">
        <v>163174395838</v>
      </c>
      <c r="D46" s="101">
        <v>169172669680</v>
      </c>
      <c r="E46" s="102">
        <v>3.98462862914786E-2</v>
      </c>
      <c r="F46" s="102">
        <v>1.9748766590487701E-2</v>
      </c>
    </row>
    <row r="47" spans="2:6" ht="12.75" x14ac:dyDescent="0.2">
      <c r="B47" s="103">
        <v>41579</v>
      </c>
      <c r="C47" s="104">
        <v>165233839823</v>
      </c>
      <c r="D47" s="104">
        <v>169407709619</v>
      </c>
      <c r="E47" s="105">
        <v>3.9893197422883199E-2</v>
      </c>
      <c r="F47" s="105">
        <v>2.2845777761261499E-2</v>
      </c>
    </row>
    <row r="48" spans="2:6" ht="12.75" x14ac:dyDescent="0.2">
      <c r="B48" s="100">
        <v>41609</v>
      </c>
      <c r="C48" s="101">
        <v>166953000222</v>
      </c>
      <c r="D48" s="101">
        <v>166948578828</v>
      </c>
      <c r="E48" s="102">
        <v>3.9679951694135802E-2</v>
      </c>
      <c r="F48" s="102">
        <v>2.3198117080050599E-2</v>
      </c>
    </row>
    <row r="49" spans="2:6" ht="12.75" x14ac:dyDescent="0.2">
      <c r="B49" s="103">
        <v>41640</v>
      </c>
      <c r="C49" s="104">
        <v>169116183822</v>
      </c>
      <c r="D49" s="104">
        <v>170134968425</v>
      </c>
      <c r="E49" s="105">
        <v>3.9586327226058801E-2</v>
      </c>
      <c r="F49" s="105">
        <v>2.3618248830318302E-2</v>
      </c>
    </row>
    <row r="50" spans="2:6" ht="12.75" x14ac:dyDescent="0.2">
      <c r="B50" s="100">
        <v>41671</v>
      </c>
      <c r="C50" s="101">
        <v>170413647197</v>
      </c>
      <c r="D50" s="101">
        <v>166939433367</v>
      </c>
      <c r="E50" s="102">
        <v>3.9328188564923698E-2</v>
      </c>
      <c r="F50" s="102">
        <v>2.3627244249288901E-2</v>
      </c>
    </row>
    <row r="51" spans="2:6" ht="12.75" x14ac:dyDescent="0.2">
      <c r="B51" s="103">
        <v>41699</v>
      </c>
      <c r="C51" s="104">
        <v>172163697642</v>
      </c>
      <c r="D51" s="104">
        <v>166069241956</v>
      </c>
      <c r="E51" s="105">
        <v>3.7996352689884098E-2</v>
      </c>
      <c r="F51" s="105">
        <v>2.3944907570864801E-2</v>
      </c>
    </row>
    <row r="52" spans="2:6" ht="12.75" x14ac:dyDescent="0.2">
      <c r="B52" s="100">
        <v>41730</v>
      </c>
      <c r="C52" s="101">
        <v>174285453847</v>
      </c>
      <c r="D52" s="101">
        <v>166376308372</v>
      </c>
      <c r="E52" s="102">
        <v>3.8023976549515497E-2</v>
      </c>
      <c r="F52" s="102">
        <v>2.5498779174222701E-2</v>
      </c>
    </row>
    <row r="53" spans="2:6" ht="12.75" x14ac:dyDescent="0.2">
      <c r="B53" s="103">
        <v>41760</v>
      </c>
      <c r="C53" s="104">
        <v>176302098796</v>
      </c>
      <c r="D53" s="104">
        <v>163169485295</v>
      </c>
      <c r="E53" s="105">
        <v>3.73407778918022E-2</v>
      </c>
      <c r="F53" s="105">
        <v>2.59141358836509E-2</v>
      </c>
    </row>
    <row r="54" spans="2:6" ht="12.75" x14ac:dyDescent="0.2">
      <c r="B54" s="100">
        <v>41791</v>
      </c>
      <c r="C54" s="101">
        <v>178556701182</v>
      </c>
      <c r="D54" s="101">
        <v>163619157264</v>
      </c>
      <c r="E54" s="102">
        <v>3.6965126759775598E-2</v>
      </c>
      <c r="F54" s="102">
        <v>2.5703206515202599E-2</v>
      </c>
    </row>
    <row r="55" spans="2:6" ht="12.75" x14ac:dyDescent="0.2">
      <c r="B55" s="103">
        <v>41821</v>
      </c>
      <c r="C55" s="104">
        <v>180848783207</v>
      </c>
      <c r="D55" s="104">
        <v>162653215509</v>
      </c>
      <c r="E55" s="105">
        <v>3.6920948521712599E-2</v>
      </c>
      <c r="F55" s="105">
        <v>2.5813407320974101E-2</v>
      </c>
    </row>
    <row r="56" spans="2:6" ht="12.75" x14ac:dyDescent="0.2">
      <c r="B56" s="100">
        <v>41852</v>
      </c>
      <c r="C56" s="101">
        <v>182700431736</v>
      </c>
      <c r="D56" s="101">
        <v>164990361951</v>
      </c>
      <c r="E56" s="102">
        <v>3.67849609119218E-2</v>
      </c>
      <c r="F56" s="102">
        <v>2.61843671891758E-2</v>
      </c>
    </row>
    <row r="57" spans="2:6" ht="12.75" x14ac:dyDescent="0.2">
      <c r="B57" s="103">
        <v>41883</v>
      </c>
      <c r="C57" s="104">
        <v>184995133101</v>
      </c>
      <c r="D57" s="104">
        <v>162570795158</v>
      </c>
      <c r="E57" s="105">
        <v>3.6682667507231398E-2</v>
      </c>
      <c r="F57" s="105">
        <v>2.6393721823343399E-2</v>
      </c>
    </row>
    <row r="58" spans="2:6" ht="12.75" x14ac:dyDescent="0.2">
      <c r="B58" s="100">
        <v>41913</v>
      </c>
      <c r="C58" s="101">
        <v>187053744493</v>
      </c>
      <c r="D58" s="101">
        <v>162305619439</v>
      </c>
      <c r="E58" s="102">
        <v>3.6808463710052398E-2</v>
      </c>
      <c r="F58" s="102">
        <v>2.7728054755931701E-2</v>
      </c>
    </row>
    <row r="59" spans="2:6" ht="12.75" x14ac:dyDescent="0.2">
      <c r="B59" s="103">
        <v>41944</v>
      </c>
      <c r="C59" s="104">
        <v>188645579648</v>
      </c>
      <c r="D59" s="104">
        <v>160879737855</v>
      </c>
      <c r="E59" s="105">
        <v>3.6404433132302197E-2</v>
      </c>
      <c r="F59" s="105">
        <v>2.7562541349965199E-2</v>
      </c>
    </row>
    <row r="60" spans="2:6" ht="12.75" x14ac:dyDescent="0.2">
      <c r="B60" s="100">
        <v>41974</v>
      </c>
      <c r="C60" s="101">
        <v>190399426319</v>
      </c>
      <c r="D60" s="101">
        <v>163073576864</v>
      </c>
      <c r="E60" s="102">
        <v>3.4092180977082297E-2</v>
      </c>
      <c r="F60" s="102">
        <v>2.7412171646471299E-2</v>
      </c>
    </row>
    <row r="61" spans="2:6" ht="12.75" x14ac:dyDescent="0.2">
      <c r="B61" s="103">
        <v>42005</v>
      </c>
      <c r="C61" s="104">
        <v>191638714207</v>
      </c>
      <c r="D61" s="104">
        <v>179517220292</v>
      </c>
      <c r="E61" s="105">
        <v>3.3648740290726002E-2</v>
      </c>
      <c r="F61" s="105">
        <v>2.81506883672775E-2</v>
      </c>
    </row>
    <row r="62" spans="2:6" ht="12.75" x14ac:dyDescent="0.2">
      <c r="B62" s="100">
        <v>42036</v>
      </c>
      <c r="C62" s="101">
        <v>192992703462</v>
      </c>
      <c r="D62" s="101">
        <v>173514333539</v>
      </c>
      <c r="E62" s="102">
        <v>3.3612932984677803E-2</v>
      </c>
      <c r="F62" s="102">
        <v>2.8560844807014901E-2</v>
      </c>
    </row>
    <row r="63" spans="2:6" ht="12.75" x14ac:dyDescent="0.2">
      <c r="B63" s="103">
        <v>42064</v>
      </c>
      <c r="C63" s="104">
        <v>195103866339</v>
      </c>
      <c r="D63" s="104">
        <v>172790596968</v>
      </c>
      <c r="E63" s="105">
        <v>3.5084784066279101E-2</v>
      </c>
      <c r="F63" s="105">
        <v>3.1939807957385997E-2</v>
      </c>
    </row>
    <row r="64" spans="2:6" ht="12.75" x14ac:dyDescent="0.2">
      <c r="B64" s="100">
        <v>42095</v>
      </c>
      <c r="C64" s="101">
        <v>196684246203</v>
      </c>
      <c r="D64" s="101">
        <v>168814826416</v>
      </c>
      <c r="E64" s="102">
        <v>3.3985151983657202E-2</v>
      </c>
      <c r="F64" s="102">
        <v>3.1064980323925899E-2</v>
      </c>
    </row>
    <row r="65" spans="2:6" ht="12.75" x14ac:dyDescent="0.2">
      <c r="B65" s="103">
        <v>42125</v>
      </c>
      <c r="C65" s="104">
        <v>198681282532</v>
      </c>
      <c r="D65" s="104">
        <v>173892431860</v>
      </c>
      <c r="E65" s="105">
        <v>3.39096792165859E-2</v>
      </c>
      <c r="F65" s="105">
        <v>3.1468817604469602E-2</v>
      </c>
    </row>
    <row r="66" spans="2:6" ht="12.75" x14ac:dyDescent="0.2">
      <c r="B66" s="100">
        <v>42156</v>
      </c>
      <c r="C66" s="101">
        <v>201011648410</v>
      </c>
      <c r="D66" s="101">
        <v>175139204374</v>
      </c>
      <c r="E66" s="102">
        <v>3.4724712663232703E-2</v>
      </c>
      <c r="F66" s="102">
        <v>3.2710477676753003E-2</v>
      </c>
    </row>
    <row r="67" spans="2:6" ht="12.75" x14ac:dyDescent="0.2">
      <c r="B67" s="103">
        <v>42186</v>
      </c>
      <c r="C67" s="104">
        <v>203355863409</v>
      </c>
      <c r="D67" s="104">
        <v>169989641346</v>
      </c>
      <c r="E67" s="105">
        <v>3.4575547206419102E-2</v>
      </c>
      <c r="F67" s="105">
        <v>3.2562333217313097E-2</v>
      </c>
    </row>
    <row r="68" spans="2:6" ht="12.75" x14ac:dyDescent="0.2">
      <c r="B68" s="100">
        <v>42217</v>
      </c>
      <c r="C68" s="101">
        <v>205233240169</v>
      </c>
      <c r="D68" s="101">
        <v>169207817487</v>
      </c>
      <c r="E68" s="102">
        <v>3.4745950510394599E-2</v>
      </c>
      <c r="F68" s="102">
        <v>3.2733807381124899E-2</v>
      </c>
    </row>
    <row r="69" spans="2:6" ht="12.75" x14ac:dyDescent="0.2">
      <c r="B69" s="103">
        <v>42248</v>
      </c>
      <c r="C69" s="104">
        <v>206810557020</v>
      </c>
      <c r="D69" s="104">
        <v>166463827645</v>
      </c>
      <c r="E69" s="105">
        <v>3.2711816995617697E-2</v>
      </c>
      <c r="F69" s="105">
        <v>3.0963779091948699E-2</v>
      </c>
    </row>
    <row r="70" spans="2:6" ht="12.75" x14ac:dyDescent="0.2">
      <c r="B70" s="100">
        <v>42278</v>
      </c>
      <c r="C70" s="101">
        <v>208991197687</v>
      </c>
      <c r="D70" s="101">
        <v>167465163050</v>
      </c>
      <c r="E70" s="102">
        <v>3.26133915994299E-2</v>
      </c>
      <c r="F70" s="102">
        <v>3.1046785655639099E-2</v>
      </c>
    </row>
    <row r="71" spans="2:6" ht="12.75" x14ac:dyDescent="0.2">
      <c r="B71" s="103">
        <v>42309</v>
      </c>
      <c r="C71" s="104">
        <v>210949508993</v>
      </c>
      <c r="D71" s="104">
        <v>166114044627</v>
      </c>
      <c r="E71" s="105">
        <v>3.2091750624670297E-2</v>
      </c>
      <c r="F71" s="105">
        <v>3.0584048021995099E-2</v>
      </c>
    </row>
    <row r="72" spans="2:6" ht="12.75" x14ac:dyDescent="0.2">
      <c r="B72" s="100">
        <v>42339</v>
      </c>
      <c r="C72" s="101">
        <v>211963397864</v>
      </c>
      <c r="D72" s="101">
        <v>166168297116</v>
      </c>
      <c r="E72" s="102">
        <v>2.70103058815532E-2</v>
      </c>
      <c r="F72" s="102">
        <v>3.06141746066565E-2</v>
      </c>
    </row>
    <row r="73" spans="2:6" ht="12.75" x14ac:dyDescent="0.2">
      <c r="B73" s="103">
        <v>42370</v>
      </c>
      <c r="C73" s="104">
        <v>213411866719</v>
      </c>
      <c r="D73" s="104">
        <v>168474556031</v>
      </c>
      <c r="E73" s="105">
        <v>2.7092329849740499E-2</v>
      </c>
      <c r="F73" s="105">
        <v>3.08665861867185E-2</v>
      </c>
    </row>
    <row r="74" spans="2:6" ht="12.75" x14ac:dyDescent="0.2">
      <c r="B74" s="100">
        <v>42401</v>
      </c>
      <c r="C74" s="101">
        <v>215024727787</v>
      </c>
      <c r="D74" s="101">
        <v>166939920742</v>
      </c>
      <c r="E74" s="102">
        <v>2.69890921092047E-2</v>
      </c>
      <c r="F74" s="102">
        <v>3.11954325475476E-2</v>
      </c>
    </row>
    <row r="75" spans="2:6" ht="12.75" x14ac:dyDescent="0.2">
      <c r="B75" s="103">
        <v>42430</v>
      </c>
      <c r="C75" s="104">
        <v>216999924300</v>
      </c>
      <c r="D75" s="104">
        <v>162289434901</v>
      </c>
      <c r="E75" s="105">
        <v>2.6733000846489201E-2</v>
      </c>
      <c r="F75" s="105">
        <v>3.1770975979707697E-2</v>
      </c>
    </row>
    <row r="76" spans="2:6" ht="12.75" x14ac:dyDescent="0.2">
      <c r="B76" s="100">
        <v>42461</v>
      </c>
      <c r="C76" s="101">
        <v>219305818804</v>
      </c>
      <c r="D76" s="101">
        <v>166376358632</v>
      </c>
      <c r="E76" s="102">
        <v>2.6471402690816902E-2</v>
      </c>
      <c r="F76" s="102">
        <v>3.1932215398168803E-2</v>
      </c>
    </row>
    <row r="77" spans="2:6" ht="12.75" x14ac:dyDescent="0.2">
      <c r="B77" s="103">
        <v>42491</v>
      </c>
      <c r="C77" s="104">
        <v>221204736461</v>
      </c>
      <c r="D77" s="104">
        <v>163604838004</v>
      </c>
      <c r="E77" s="105">
        <v>2.65812683447521E-2</v>
      </c>
      <c r="F77" s="105">
        <v>3.2766250799190502E-2</v>
      </c>
    </row>
    <row r="78" spans="2:6" ht="12.75" x14ac:dyDescent="0.2">
      <c r="B78" s="100">
        <v>42522</v>
      </c>
      <c r="C78" s="101">
        <v>223333666474</v>
      </c>
      <c r="D78" s="101">
        <v>166297704008</v>
      </c>
      <c r="E78" s="102">
        <v>2.63118323527998E-2</v>
      </c>
      <c r="F78" s="102">
        <v>3.2499107274144998E-2</v>
      </c>
    </row>
    <row r="79" spans="2:6" ht="12.75" x14ac:dyDescent="0.2">
      <c r="B79" s="103">
        <v>42552</v>
      </c>
      <c r="C79" s="104">
        <v>225147112139</v>
      </c>
      <c r="D79" s="104">
        <v>163627109510</v>
      </c>
      <c r="E79" s="105">
        <v>2.62989803233383E-2</v>
      </c>
      <c r="F79" s="105">
        <v>3.2593521470683097E-2</v>
      </c>
    </row>
    <row r="80" spans="2:6" ht="12.75" x14ac:dyDescent="0.2">
      <c r="B80" s="100">
        <v>42583</v>
      </c>
      <c r="C80" s="101">
        <v>227032050040</v>
      </c>
      <c r="D80" s="101">
        <v>160863699123</v>
      </c>
      <c r="E80" s="102">
        <v>2.6217633298696301E-2</v>
      </c>
      <c r="F80" s="102">
        <v>3.2634774294142799E-2</v>
      </c>
    </row>
    <row r="81" spans="2:6" ht="12.75" x14ac:dyDescent="0.2">
      <c r="B81" s="103">
        <v>42614</v>
      </c>
      <c r="C81" s="104">
        <v>228977337718</v>
      </c>
      <c r="D81" s="104">
        <v>159884693256</v>
      </c>
      <c r="E81" s="105">
        <v>2.6062522564349301E-2</v>
      </c>
      <c r="F81" s="105">
        <v>3.3182907912924303E-2</v>
      </c>
    </row>
    <row r="82" spans="2:6" ht="12.75" x14ac:dyDescent="0.2">
      <c r="B82" s="100">
        <v>42644</v>
      </c>
      <c r="C82" s="101">
        <v>230932742219</v>
      </c>
      <c r="D82" s="101">
        <v>159585753950</v>
      </c>
      <c r="E82" s="102">
        <v>2.6238777086246601E-2</v>
      </c>
      <c r="F82" s="102">
        <v>3.3505876506215497E-2</v>
      </c>
    </row>
    <row r="83" spans="2:6" ht="12.75" x14ac:dyDescent="0.2">
      <c r="B83" s="103">
        <v>42675</v>
      </c>
      <c r="C83" s="104">
        <v>232606169938</v>
      </c>
      <c r="D83" s="104">
        <v>163394140122</v>
      </c>
      <c r="E83" s="105">
        <v>2.5922680071673102E-2</v>
      </c>
      <c r="F83" s="105">
        <v>3.3431701105812797E-2</v>
      </c>
    </row>
    <row r="84" spans="2:6" ht="12.75" x14ac:dyDescent="0.2">
      <c r="B84" s="100">
        <v>42705</v>
      </c>
      <c r="C84" s="101">
        <v>234394193096</v>
      </c>
      <c r="D84" s="101">
        <v>162416119857</v>
      </c>
      <c r="E84" s="102">
        <v>2.59274916444323E-2</v>
      </c>
      <c r="F84" s="102">
        <v>3.3723719824254497E-2</v>
      </c>
    </row>
    <row r="85" spans="2:6" ht="12.75" x14ac:dyDescent="0.2">
      <c r="B85" s="103">
        <v>42736</v>
      </c>
      <c r="C85" s="104">
        <v>235818931245</v>
      </c>
      <c r="D85" s="104">
        <v>159115103199</v>
      </c>
      <c r="E85" s="105">
        <v>2.6060053811435901E-2</v>
      </c>
      <c r="F85" s="105">
        <v>3.4130237820404002E-2</v>
      </c>
    </row>
    <row r="86" spans="2:6" ht="12.75" x14ac:dyDescent="0.2">
      <c r="B86" s="100">
        <v>42767</v>
      </c>
      <c r="C86" s="101">
        <v>237571019325</v>
      </c>
      <c r="D86" s="101">
        <v>157849800481</v>
      </c>
      <c r="E86" s="102">
        <v>2.5862781480911999E-2</v>
      </c>
      <c r="F86" s="102">
        <v>3.4440305825121198E-2</v>
      </c>
    </row>
    <row r="87" spans="2:6" ht="12.75" x14ac:dyDescent="0.2">
      <c r="B87" s="103">
        <v>42795</v>
      </c>
      <c r="C87" s="104">
        <v>240059519370</v>
      </c>
      <c r="D87" s="104">
        <v>152730755022</v>
      </c>
      <c r="E87" s="105">
        <v>2.5986369369443901E-2</v>
      </c>
      <c r="F87" s="105">
        <v>3.43128600211864E-2</v>
      </c>
    </row>
    <row r="88" spans="2:6" ht="12.75" x14ac:dyDescent="0.2">
      <c r="B88" s="100">
        <v>42826</v>
      </c>
      <c r="C88" s="101">
        <v>242122168281</v>
      </c>
      <c r="D88" s="101">
        <v>150143139972</v>
      </c>
      <c r="E88" s="102">
        <v>2.59051878583899E-2</v>
      </c>
      <c r="F88" s="102">
        <v>3.4340347484150997E-2</v>
      </c>
    </row>
    <row r="89" spans="2:6" ht="12.75" x14ac:dyDescent="0.2">
      <c r="B89" s="103">
        <v>42856</v>
      </c>
      <c r="C89" s="104">
        <v>244334400239</v>
      </c>
      <c r="D89" s="104">
        <v>146880155177</v>
      </c>
      <c r="E89" s="105">
        <v>2.59230494633764E-2</v>
      </c>
      <c r="F89" s="105">
        <v>3.47748099724218E-2</v>
      </c>
    </row>
    <row r="90" spans="2:6" ht="12.75" x14ac:dyDescent="0.2">
      <c r="B90" s="100">
        <v>42887</v>
      </c>
      <c r="C90" s="101">
        <v>246710446774</v>
      </c>
      <c r="D90" s="101">
        <v>147258086514</v>
      </c>
      <c r="E90" s="102">
        <v>2.5621802269242901E-2</v>
      </c>
      <c r="F90" s="102">
        <v>3.4761046704985803E-2</v>
      </c>
    </row>
    <row r="91" spans="2:6" ht="12.75" x14ac:dyDescent="0.2">
      <c r="B91" s="103">
        <v>42917</v>
      </c>
      <c r="C91" s="104">
        <v>249024583311</v>
      </c>
      <c r="D91" s="104">
        <v>142442989547</v>
      </c>
      <c r="E91" s="105">
        <v>2.5630980990454098E-2</v>
      </c>
      <c r="F91" s="105">
        <v>3.4524959386487197E-2</v>
      </c>
    </row>
    <row r="92" spans="2:6" ht="12.75" x14ac:dyDescent="0.2">
      <c r="B92" s="100">
        <v>42948</v>
      </c>
      <c r="C92" s="101">
        <v>251196847260</v>
      </c>
      <c r="D92" s="101">
        <v>140906789330</v>
      </c>
      <c r="E92" s="102">
        <v>2.56407843659495E-2</v>
      </c>
      <c r="F92" s="102">
        <v>3.4368874857110501E-2</v>
      </c>
    </row>
    <row r="93" spans="2:6" ht="12.75" x14ac:dyDescent="0.2">
      <c r="B93" s="103">
        <v>42979</v>
      </c>
      <c r="C93" s="104">
        <v>253421977535</v>
      </c>
      <c r="D93" s="104">
        <v>141626575337</v>
      </c>
      <c r="E93" s="105">
        <v>2.5480883011056801E-2</v>
      </c>
      <c r="F93" s="105">
        <v>3.4075769272232E-2</v>
      </c>
    </row>
    <row r="94" spans="2:6" ht="12.75" x14ac:dyDescent="0.2">
      <c r="B94" s="100">
        <v>43009</v>
      </c>
      <c r="C94" s="101">
        <v>255725878743</v>
      </c>
      <c r="D94" s="101">
        <v>137201371768.99998</v>
      </c>
      <c r="E94" s="102">
        <v>2.5175008441245698E-2</v>
      </c>
      <c r="F94" s="102">
        <v>3.3935151296001803E-2</v>
      </c>
    </row>
    <row r="95" spans="2:6" ht="12.75" x14ac:dyDescent="0.2">
      <c r="B95" s="103">
        <v>43040</v>
      </c>
      <c r="C95" s="104">
        <v>257844351628</v>
      </c>
      <c r="D95" s="104">
        <v>134071226670</v>
      </c>
      <c r="E95" s="105">
        <v>2.5383962439645899E-2</v>
      </c>
      <c r="F95" s="105">
        <v>3.3479224509880397E-2</v>
      </c>
    </row>
    <row r="96" spans="2:6" ht="12.75" x14ac:dyDescent="0.2">
      <c r="B96" s="100">
        <v>43070</v>
      </c>
      <c r="C96" s="101">
        <v>259056224455</v>
      </c>
      <c r="D96" s="101">
        <v>131853180999</v>
      </c>
      <c r="E96" s="102">
        <v>2.5175697135711599E-2</v>
      </c>
      <c r="F96" s="102">
        <v>3.3300229814199903E-2</v>
      </c>
    </row>
    <row r="97" spans="2:6" ht="12.75" x14ac:dyDescent="0.2">
      <c r="B97" s="103">
        <v>43101</v>
      </c>
      <c r="C97" s="104">
        <v>260452299776</v>
      </c>
      <c r="D97" s="104">
        <v>130980914230</v>
      </c>
      <c r="E97" s="105">
        <v>2.62695629099239E-2</v>
      </c>
      <c r="F97" s="105">
        <v>3.4702522773802098E-2</v>
      </c>
    </row>
    <row r="98" spans="2:6" ht="12.75" x14ac:dyDescent="0.2">
      <c r="B98" s="100">
        <v>43132</v>
      </c>
      <c r="C98" s="101">
        <v>263254186311.99997</v>
      </c>
      <c r="D98" s="101">
        <v>132045297561.00002</v>
      </c>
      <c r="E98" s="102">
        <v>2.62590970796839E-2</v>
      </c>
      <c r="F98" s="102">
        <v>3.5137787953839102E-2</v>
      </c>
    </row>
    <row r="99" spans="2:6" ht="12.75" x14ac:dyDescent="0.2">
      <c r="B99" s="103">
        <v>43160</v>
      </c>
      <c r="C99" s="104">
        <v>265877415871.99997</v>
      </c>
      <c r="D99" s="104">
        <v>129934649091</v>
      </c>
      <c r="E99" s="105">
        <v>2.6093297876567102E-2</v>
      </c>
      <c r="F99" s="105">
        <v>3.4718826445135402E-2</v>
      </c>
    </row>
    <row r="100" spans="2:6" ht="12.75" x14ac:dyDescent="0.2">
      <c r="B100" s="100">
        <v>43191</v>
      </c>
      <c r="C100" s="101">
        <v>268365768844</v>
      </c>
      <c r="D100" s="101">
        <v>127295998181</v>
      </c>
      <c r="E100" s="102">
        <v>2.6055516786362799E-2</v>
      </c>
      <c r="F100" s="102">
        <v>3.3970498246546098E-2</v>
      </c>
    </row>
    <row r="101" spans="2:6" ht="12.75" x14ac:dyDescent="0.2">
      <c r="B101" s="103">
        <v>43221</v>
      </c>
      <c r="C101" s="104">
        <v>270744630623.99997</v>
      </c>
      <c r="D101" s="104">
        <v>133854183752.00002</v>
      </c>
      <c r="E101" s="105">
        <v>2.6164235318992399E-2</v>
      </c>
      <c r="F101" s="105">
        <v>3.4135545299544899E-2</v>
      </c>
    </row>
    <row r="102" spans="2:6" ht="12.75" x14ac:dyDescent="0.2">
      <c r="B102" s="100">
        <v>43252</v>
      </c>
      <c r="C102" s="101">
        <v>272742386274</v>
      </c>
      <c r="D102" s="101">
        <v>133124031427.00002</v>
      </c>
      <c r="E102" s="102">
        <v>2.432541292769521E-2</v>
      </c>
      <c r="F102" s="102">
        <v>3.060177316846004E-2</v>
      </c>
    </row>
    <row r="103" spans="2:6" ht="12.75" x14ac:dyDescent="0.2">
      <c r="B103" s="103">
        <v>43282</v>
      </c>
      <c r="C103" s="104">
        <v>275342896660</v>
      </c>
      <c r="D103" s="104">
        <v>129562770584</v>
      </c>
      <c r="E103" s="105">
        <v>2.434301188193216E-2</v>
      </c>
      <c r="F103" s="105">
        <v>3.069067521539286E-2</v>
      </c>
    </row>
    <row r="104" spans="2:6" ht="12.75" x14ac:dyDescent="0.2">
      <c r="B104" s="100">
        <v>43313</v>
      </c>
      <c r="C104" s="101">
        <v>277913029576</v>
      </c>
      <c r="D104" s="101">
        <v>131973030268</v>
      </c>
      <c r="E104" s="102">
        <v>2.4243492168320575E-2</v>
      </c>
      <c r="F104" s="102">
        <v>3.1297542237321202E-2</v>
      </c>
    </row>
    <row r="105" spans="2:6" ht="12.75" x14ac:dyDescent="0.2">
      <c r="B105" s="103">
        <v>43344</v>
      </c>
      <c r="C105" s="104">
        <v>279985102615</v>
      </c>
      <c r="D105" s="104">
        <v>129760641143</v>
      </c>
      <c r="E105" s="105">
        <v>2.2796940131407002E-2</v>
      </c>
      <c r="F105" s="105">
        <v>3.0103564197830914E-2</v>
      </c>
    </row>
    <row r="106" spans="2:6" ht="12.75" x14ac:dyDescent="0.2">
      <c r="B106" s="100">
        <v>43374</v>
      </c>
      <c r="C106" s="101">
        <v>282794047727</v>
      </c>
      <c r="D106" s="101">
        <v>130198668406</v>
      </c>
      <c r="E106" s="102">
        <v>2.2647842977879296E-2</v>
      </c>
      <c r="F106" s="102">
        <v>3.0615780866283464E-2</v>
      </c>
    </row>
    <row r="107" spans="2:6" ht="12.75" x14ac:dyDescent="0.2">
      <c r="B107" s="103">
        <v>43405</v>
      </c>
      <c r="C107" s="104">
        <v>287028884715</v>
      </c>
      <c r="D107" s="104">
        <v>128821368902</v>
      </c>
      <c r="E107" s="105">
        <v>2.2335117848384871E-2</v>
      </c>
      <c r="F107" s="105">
        <v>3.0926428417561609E-2</v>
      </c>
    </row>
    <row r="108" spans="2:6" ht="12.75" x14ac:dyDescent="0.2">
      <c r="B108" s="100">
        <v>43435</v>
      </c>
      <c r="C108" s="101">
        <v>289214640216</v>
      </c>
      <c r="D108" s="101">
        <v>128756928687</v>
      </c>
      <c r="E108" s="102">
        <v>2.2079777805268666E-2</v>
      </c>
      <c r="F108" s="102">
        <v>3.0864517719746128E-2</v>
      </c>
    </row>
  </sheetData>
  <conditionalFormatting sqref="E78:E102">
    <cfRule type="cellIs" dxfId="80" priority="5" stopIfTrue="1" operator="equal">
      <formula>""</formula>
    </cfRule>
  </conditionalFormatting>
  <conditionalFormatting sqref="E6:F7 E8:E77">
    <cfRule type="cellIs" dxfId="79" priority="9" stopIfTrue="1" operator="equal">
      <formula>""</formula>
    </cfRule>
  </conditionalFormatting>
  <conditionalFormatting sqref="E39">
    <cfRule type="cellIs" dxfId="78" priority="8" stopIfTrue="1" operator="equal">
      <formula>""</formula>
    </cfRule>
  </conditionalFormatting>
  <conditionalFormatting sqref="E43:E44">
    <cfRule type="cellIs" dxfId="77" priority="7" stopIfTrue="1" operator="equal">
      <formula>""</formula>
    </cfRule>
  </conditionalFormatting>
  <conditionalFormatting sqref="E49:E77">
    <cfRule type="cellIs" dxfId="76" priority="6" stopIfTrue="1" operator="equal">
      <formula>""</formula>
    </cfRule>
  </conditionalFormatting>
  <conditionalFormatting sqref="E103:E108">
    <cfRule type="cellIs" dxfId="75" priority="4" stopIfTrue="1" operator="equal">
      <formula>""</formula>
    </cfRule>
  </conditionalFormatting>
  <conditionalFormatting sqref="F8:F108">
    <cfRule type="cellIs" dxfId="74" priority="3" stopIfTrue="1" operator="equal">
      <formula>""</formula>
    </cfRule>
  </conditionalFormatting>
  <conditionalFormatting sqref="B6:F108">
    <cfRule type="expression" dxfId="73" priority="1">
      <formula>MOD(ROW(),2)&lt;&gt;0</formula>
    </cfRule>
    <cfRule type="expression" dxfId="72" priority="2">
      <formula>MOD(ROW(),2)=0</formula>
    </cfRule>
  </conditionalFormatting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7CB695-D184-435C-ADAE-09AC3B5A34A7}">
  <dimension ref="B2:D40"/>
  <sheetViews>
    <sheetView workbookViewId="0"/>
  </sheetViews>
  <sheetFormatPr defaultRowHeight="14.25" x14ac:dyDescent="0.2"/>
  <cols>
    <col min="1" max="1" width="9.140625" style="24"/>
    <col min="2" max="2" width="14.85546875" style="25" customWidth="1"/>
    <col min="3" max="4" width="13" style="25" customWidth="1"/>
    <col min="5" max="16384" width="9.140625" style="24"/>
  </cols>
  <sheetData>
    <row r="2" spans="2:4" x14ac:dyDescent="0.2">
      <c r="B2" s="110" t="s">
        <v>657</v>
      </c>
    </row>
    <row r="3" spans="2:4" x14ac:dyDescent="0.2">
      <c r="B3" s="96" t="s">
        <v>658</v>
      </c>
    </row>
    <row r="4" spans="2:4" x14ac:dyDescent="0.2">
      <c r="B4" s="111"/>
      <c r="C4" s="3" t="s">
        <v>659</v>
      </c>
      <c r="D4" s="3" t="s">
        <v>660</v>
      </c>
    </row>
    <row r="5" spans="2:4" x14ac:dyDescent="0.2">
      <c r="B5" s="111"/>
      <c r="C5" s="3" t="s">
        <v>661</v>
      </c>
      <c r="D5" s="3" t="s">
        <v>662</v>
      </c>
    </row>
    <row r="6" spans="2:4" ht="12.75" x14ac:dyDescent="0.2">
      <c r="B6" s="100">
        <v>40330</v>
      </c>
      <c r="C6" s="101">
        <v>391399727</v>
      </c>
      <c r="D6" s="44">
        <v>9.3839009634403281E-3</v>
      </c>
    </row>
    <row r="7" spans="2:4" ht="12.75" x14ac:dyDescent="0.2">
      <c r="B7" s="103">
        <v>40422</v>
      </c>
      <c r="C7" s="104">
        <v>576006176</v>
      </c>
      <c r="D7" s="46">
        <v>1.0012622181067736E-2</v>
      </c>
    </row>
    <row r="8" spans="2:4" ht="12.75" x14ac:dyDescent="0.2">
      <c r="B8" s="100">
        <v>40513</v>
      </c>
      <c r="C8" s="101">
        <v>342301561</v>
      </c>
      <c r="D8" s="44">
        <v>7.1535538128421668E-3</v>
      </c>
    </row>
    <row r="9" spans="2:4" ht="12.75" x14ac:dyDescent="0.2">
      <c r="B9" s="103">
        <v>40603</v>
      </c>
      <c r="C9" s="104">
        <v>40762899</v>
      </c>
      <c r="D9" s="46">
        <v>6.3918966064616424E-3</v>
      </c>
    </row>
    <row r="10" spans="2:4" ht="12.75" x14ac:dyDescent="0.2">
      <c r="B10" s="100">
        <v>40695</v>
      </c>
      <c r="C10" s="101">
        <v>301805331</v>
      </c>
      <c r="D10" s="44">
        <v>5.8684573741477116E-3</v>
      </c>
    </row>
    <row r="11" spans="2:4" ht="12.75" x14ac:dyDescent="0.2">
      <c r="B11" s="103">
        <v>40787</v>
      </c>
      <c r="C11" s="104">
        <v>178156783</v>
      </c>
      <c r="D11" s="46">
        <v>3.9180037035357902E-3</v>
      </c>
    </row>
    <row r="12" spans="2:4" ht="12.75" x14ac:dyDescent="0.2">
      <c r="B12" s="100">
        <v>40878</v>
      </c>
      <c r="C12" s="101">
        <v>578734015</v>
      </c>
      <c r="D12" s="44">
        <v>4.8064198661617414E-3</v>
      </c>
    </row>
    <row r="13" spans="2:4" ht="12.75" x14ac:dyDescent="0.2">
      <c r="B13" s="103">
        <v>40969</v>
      </c>
      <c r="C13" s="104">
        <v>511920874</v>
      </c>
      <c r="D13" s="46">
        <v>6.602099702449753E-3</v>
      </c>
    </row>
    <row r="14" spans="2:4" ht="12.75" x14ac:dyDescent="0.2">
      <c r="B14" s="100">
        <v>41061</v>
      </c>
      <c r="C14" s="101">
        <v>976533155</v>
      </c>
      <c r="D14" s="44">
        <v>9.1009577775969033E-3</v>
      </c>
    </row>
    <row r="15" spans="2:4" ht="12.75" x14ac:dyDescent="0.2">
      <c r="B15" s="103">
        <v>41153</v>
      </c>
      <c r="C15" s="104">
        <v>720241586</v>
      </c>
      <c r="D15" s="46">
        <v>1.0963160640127976E-2</v>
      </c>
    </row>
    <row r="16" spans="2:4" ht="12.75" x14ac:dyDescent="0.2">
      <c r="B16" s="100">
        <v>41244</v>
      </c>
      <c r="C16" s="101">
        <v>1309140077</v>
      </c>
      <c r="D16" s="44">
        <v>1.3627949443265404E-2</v>
      </c>
    </row>
    <row r="17" spans="2:4" ht="12.75" x14ac:dyDescent="0.2">
      <c r="B17" s="103">
        <v>41334</v>
      </c>
      <c r="C17" s="104">
        <v>528012029</v>
      </c>
      <c r="D17" s="46">
        <v>1.361523371666393E-2</v>
      </c>
    </row>
    <row r="18" spans="2:4" ht="12.75" x14ac:dyDescent="0.2">
      <c r="B18" s="100">
        <v>41426</v>
      </c>
      <c r="C18" s="101">
        <v>950353190</v>
      </c>
      <c r="D18" s="44">
        <v>1.3389353517035942E-2</v>
      </c>
    </row>
    <row r="19" spans="2:4" ht="12.75" x14ac:dyDescent="0.2">
      <c r="B19" s="103">
        <v>41518</v>
      </c>
      <c r="C19" s="104">
        <v>882796108</v>
      </c>
      <c r="D19" s="46">
        <v>1.3932106210845665E-2</v>
      </c>
    </row>
    <row r="20" spans="2:4" ht="12.75" x14ac:dyDescent="0.2">
      <c r="B20" s="100">
        <v>41609</v>
      </c>
      <c r="C20" s="101">
        <v>1237211840</v>
      </c>
      <c r="D20" s="44">
        <v>1.366440715721819E-2</v>
      </c>
    </row>
    <row r="21" spans="2:4" ht="12.75" x14ac:dyDescent="0.2">
      <c r="B21" s="103">
        <v>41699</v>
      </c>
      <c r="C21" s="104">
        <v>654933782</v>
      </c>
      <c r="D21" s="46">
        <v>1.4015351298042846E-2</v>
      </c>
    </row>
    <row r="22" spans="2:4" ht="12.75" x14ac:dyDescent="0.2">
      <c r="B22" s="100">
        <v>41791</v>
      </c>
      <c r="C22" s="101">
        <v>862753174</v>
      </c>
      <c r="D22" s="44">
        <v>1.3477432954009163E-2</v>
      </c>
    </row>
    <row r="23" spans="2:4" ht="12.75" x14ac:dyDescent="0.2">
      <c r="B23" s="103">
        <v>41883</v>
      </c>
      <c r="C23" s="104">
        <v>706344689</v>
      </c>
      <c r="D23" s="46">
        <v>1.2639357504687677E-2</v>
      </c>
    </row>
    <row r="24" spans="2:4" ht="12.75" x14ac:dyDescent="0.2">
      <c r="B24" s="100">
        <v>41974</v>
      </c>
      <c r="C24" s="101">
        <v>1246642049</v>
      </c>
      <c r="D24" s="44">
        <v>1.2509943772431297E-2</v>
      </c>
    </row>
    <row r="25" spans="2:4" ht="12.75" x14ac:dyDescent="0.2">
      <c r="B25" s="103">
        <v>42064</v>
      </c>
      <c r="C25" s="104">
        <v>515943774</v>
      </c>
      <c r="D25" s="46">
        <v>1.176671298586785E-2</v>
      </c>
    </row>
    <row r="26" spans="2:4" ht="12.75" x14ac:dyDescent="0.2">
      <c r="B26" s="100">
        <v>42156</v>
      </c>
      <c r="C26" s="101">
        <v>576237876</v>
      </c>
      <c r="D26" s="44">
        <v>1.0541902471570136E-2</v>
      </c>
    </row>
    <row r="27" spans="2:4" ht="12.75" x14ac:dyDescent="0.2">
      <c r="B27" s="103">
        <v>42248</v>
      </c>
      <c r="C27" s="104">
        <v>581896069</v>
      </c>
      <c r="D27" s="46">
        <v>9.9021035959458385E-3</v>
      </c>
    </row>
    <row r="28" spans="2:4" ht="12.75" x14ac:dyDescent="0.2">
      <c r="B28" s="100">
        <v>42339</v>
      </c>
      <c r="C28" s="101">
        <v>578172400</v>
      </c>
      <c r="D28" s="44">
        <v>7.5188333818615068E-3</v>
      </c>
    </row>
    <row r="29" spans="2:4" ht="12.75" x14ac:dyDescent="0.2">
      <c r="B29" s="103">
        <v>42430</v>
      </c>
      <c r="C29" s="104">
        <v>393114213</v>
      </c>
      <c r="D29" s="46">
        <v>6.9510202359675168E-3</v>
      </c>
    </row>
    <row r="30" spans="2:4" ht="12.75" x14ac:dyDescent="0.2">
      <c r="B30" s="100">
        <v>42522</v>
      </c>
      <c r="C30" s="101">
        <v>614495244</v>
      </c>
      <c r="D30" s="44">
        <v>6.9324042772616916E-3</v>
      </c>
    </row>
    <row r="31" spans="2:4" ht="12.75" x14ac:dyDescent="0.2">
      <c r="B31" s="103">
        <v>42614</v>
      </c>
      <c r="C31" s="104">
        <v>506970210</v>
      </c>
      <c r="D31" s="46">
        <v>6.565128377617838E-3</v>
      </c>
    </row>
    <row r="32" spans="2:4" ht="12.75" x14ac:dyDescent="0.2">
      <c r="B32" s="100">
        <v>42705</v>
      </c>
      <c r="C32" s="101">
        <v>983922184</v>
      </c>
      <c r="D32" s="44">
        <v>7.749165764975789E-3</v>
      </c>
    </row>
    <row r="33" spans="2:4" ht="12.75" x14ac:dyDescent="0.2">
      <c r="B33" s="103">
        <v>42795</v>
      </c>
      <c r="C33" s="104">
        <v>430873546</v>
      </c>
      <c r="D33" s="46">
        <v>7.7291299786067021E-3</v>
      </c>
    </row>
    <row r="34" spans="2:4" ht="12.75" x14ac:dyDescent="0.2">
      <c r="B34" s="100">
        <v>42887</v>
      </c>
      <c r="C34" s="101">
        <v>466570643</v>
      </c>
      <c r="D34" s="44">
        <v>7.1643591625915977E-3</v>
      </c>
    </row>
    <row r="35" spans="2:4" ht="12.75" x14ac:dyDescent="0.2">
      <c r="B35" s="103">
        <v>42979</v>
      </c>
      <c r="C35" s="104">
        <v>733259574</v>
      </c>
      <c r="D35" s="46">
        <v>7.7096061794035969E-3</v>
      </c>
    </row>
    <row r="36" spans="2:4" ht="12.75" x14ac:dyDescent="0.2">
      <c r="B36" s="100">
        <v>43070</v>
      </c>
      <c r="C36" s="101">
        <v>1392122762</v>
      </c>
      <c r="D36" s="44">
        <v>8.8080525368401871E-3</v>
      </c>
    </row>
    <row r="37" spans="2:4" ht="12.75" x14ac:dyDescent="0.2">
      <c r="B37" s="103">
        <v>43160</v>
      </c>
      <c r="C37" s="104">
        <v>443271674.62</v>
      </c>
      <c r="D37" s="46">
        <v>8.7367593322947735E-3</v>
      </c>
    </row>
    <row r="38" spans="2:4" ht="12.75" x14ac:dyDescent="0.2">
      <c r="B38" s="100">
        <v>43252</v>
      </c>
      <c r="C38" s="101">
        <v>672628000.38</v>
      </c>
      <c r="D38" s="44">
        <v>9.2297923688997776E-3</v>
      </c>
    </row>
    <row r="39" spans="2:4" ht="12.75" x14ac:dyDescent="0.2">
      <c r="B39" s="103">
        <v>43344</v>
      </c>
      <c r="C39" s="104">
        <v>639274790.20000005</v>
      </c>
      <c r="D39" s="46">
        <v>8.8640903456698762E-3</v>
      </c>
    </row>
    <row r="40" spans="2:4" ht="12.75" x14ac:dyDescent="0.2">
      <c r="B40" s="100">
        <v>43435</v>
      </c>
      <c r="C40" s="101">
        <v>775152787.79999995</v>
      </c>
      <c r="D40" s="44">
        <v>7.0608436498072096E-3</v>
      </c>
    </row>
  </sheetData>
  <conditionalFormatting sqref="B6:D40">
    <cfRule type="expression" dxfId="71" priority="1">
      <formula>MOD(ROW(),2)&lt;&gt;0</formula>
    </cfRule>
    <cfRule type="expression" dxfId="70" priority="2">
      <formula>MOD(ROW(),2)=0</formula>
    </cfRule>
  </conditionalFormatting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E8933B-2514-45B2-AD83-1441B4162EF9}">
  <dimension ref="B2:J40"/>
  <sheetViews>
    <sheetView workbookViewId="0"/>
  </sheetViews>
  <sheetFormatPr defaultRowHeight="14.25" x14ac:dyDescent="0.2"/>
  <cols>
    <col min="1" max="1" width="9.140625" style="24"/>
    <col min="2" max="2" width="15.28515625" style="25" customWidth="1"/>
    <col min="3" max="5" width="16.5703125" style="25" customWidth="1"/>
    <col min="6" max="16384" width="9.140625" style="24"/>
  </cols>
  <sheetData>
    <row r="2" spans="2:10" ht="15.75" x14ac:dyDescent="0.3">
      <c r="B2" s="96" t="s">
        <v>663</v>
      </c>
      <c r="J2" s="98"/>
    </row>
    <row r="3" spans="2:10" x14ac:dyDescent="0.2">
      <c r="B3" s="110" t="s">
        <v>664</v>
      </c>
    </row>
    <row r="4" spans="2:10" x14ac:dyDescent="0.2">
      <c r="B4" s="111"/>
      <c r="C4" s="3" t="s">
        <v>611</v>
      </c>
      <c r="D4" s="3" t="s">
        <v>612</v>
      </c>
      <c r="E4" s="3" t="s">
        <v>613</v>
      </c>
    </row>
    <row r="5" spans="2:10" x14ac:dyDescent="0.2">
      <c r="B5" s="111"/>
      <c r="C5" s="3" t="s">
        <v>614</v>
      </c>
      <c r="D5" s="3" t="s">
        <v>615</v>
      </c>
      <c r="E5" s="3" t="s">
        <v>616</v>
      </c>
    </row>
    <row r="6" spans="2:10" ht="12.75" x14ac:dyDescent="0.2">
      <c r="B6" s="100">
        <v>40330</v>
      </c>
      <c r="C6" s="44">
        <v>9.4576124248965301E-3</v>
      </c>
      <c r="D6" s="44">
        <v>8.1843473718012198E-3</v>
      </c>
      <c r="E6" s="44">
        <v>1.1543631097386001E-2</v>
      </c>
    </row>
    <row r="7" spans="2:10" ht="12.75" x14ac:dyDescent="0.2">
      <c r="B7" s="103">
        <v>40422</v>
      </c>
      <c r="C7" s="46">
        <v>8.6520735106580208E-3</v>
      </c>
      <c r="D7" s="46">
        <v>8.6628539610978904E-3</v>
      </c>
      <c r="E7" s="46">
        <v>1.3106966509070801E-2</v>
      </c>
    </row>
    <row r="8" spans="2:10" ht="12.75" x14ac:dyDescent="0.2">
      <c r="B8" s="100">
        <v>40513</v>
      </c>
      <c r="C8" s="44">
        <v>8.3162203037611508E-3</v>
      </c>
      <c r="D8" s="44">
        <v>8.3353728047925405E-3</v>
      </c>
      <c r="E8" s="44">
        <v>1.33494358494752E-2</v>
      </c>
    </row>
    <row r="9" spans="2:10" ht="12.75" x14ac:dyDescent="0.2">
      <c r="B9" s="103">
        <v>40603</v>
      </c>
      <c r="C9" s="46">
        <v>1.0271709060570599E-2</v>
      </c>
      <c r="D9" s="46">
        <v>6.0610268545771102E-3</v>
      </c>
      <c r="E9" s="46">
        <v>1.0201667659344001E-2</v>
      </c>
    </row>
    <row r="10" spans="2:10" ht="12.75" x14ac:dyDescent="0.2">
      <c r="B10" s="100">
        <v>40695</v>
      </c>
      <c r="C10" s="44">
        <v>9.7476498270461596E-3</v>
      </c>
      <c r="D10" s="44">
        <v>6.3510500674308999E-3</v>
      </c>
      <c r="E10" s="44">
        <v>9.7998804027302506E-3</v>
      </c>
    </row>
    <row r="11" spans="2:10" ht="12.75" x14ac:dyDescent="0.2">
      <c r="B11" s="103">
        <v>40787</v>
      </c>
      <c r="C11" s="46">
        <v>8.8581558082876603E-3</v>
      </c>
      <c r="D11" s="46">
        <v>7.3718024423950401E-3</v>
      </c>
      <c r="E11" s="46">
        <v>9.1086783826386797E-3</v>
      </c>
    </row>
    <row r="12" spans="2:10" ht="12.75" x14ac:dyDescent="0.2">
      <c r="B12" s="100">
        <v>40878</v>
      </c>
      <c r="C12" s="44">
        <v>7.4296426636668604E-3</v>
      </c>
      <c r="D12" s="44">
        <v>5.8816509394170602E-3</v>
      </c>
      <c r="E12" s="44">
        <v>1.0021754567936201E-2</v>
      </c>
    </row>
    <row r="13" spans="2:10" ht="12.75" x14ac:dyDescent="0.2">
      <c r="B13" s="103">
        <v>40969</v>
      </c>
      <c r="C13" s="46">
        <v>8.0174589467366698E-3</v>
      </c>
      <c r="D13" s="46">
        <v>6.4386664655676201E-3</v>
      </c>
      <c r="E13" s="46">
        <v>7.42277595077394E-3</v>
      </c>
    </row>
    <row r="14" spans="2:10" ht="12.75" x14ac:dyDescent="0.2">
      <c r="B14" s="100">
        <v>41061</v>
      </c>
      <c r="C14" s="44">
        <v>9.4096350342547999E-3</v>
      </c>
      <c r="D14" s="44">
        <v>9.0893440743452791E-3</v>
      </c>
      <c r="E14" s="44">
        <v>7.26711044185838E-3</v>
      </c>
    </row>
    <row r="15" spans="2:10" ht="12.75" x14ac:dyDescent="0.2">
      <c r="B15" s="103">
        <v>41153</v>
      </c>
      <c r="C15" s="46">
        <v>1.20553861776088E-2</v>
      </c>
      <c r="D15" s="46">
        <v>1.4023335026769E-2</v>
      </c>
      <c r="E15" s="46">
        <v>1.0178435743877201E-2</v>
      </c>
    </row>
    <row r="16" spans="2:10" ht="12.75" x14ac:dyDescent="0.2">
      <c r="B16" s="100">
        <v>41244</v>
      </c>
      <c r="C16" s="44">
        <v>9.5008979638779092E-3</v>
      </c>
      <c r="D16" s="44">
        <v>9.0225222281678091E-3</v>
      </c>
      <c r="E16" s="44">
        <v>1.9186059131008199E-2</v>
      </c>
    </row>
    <row r="17" spans="2:5" ht="12.75" x14ac:dyDescent="0.2">
      <c r="B17" s="103">
        <v>41334</v>
      </c>
      <c r="C17" s="46">
        <v>1.19722945832957E-2</v>
      </c>
      <c r="D17" s="46">
        <v>7.2683250115626102E-3</v>
      </c>
      <c r="E17" s="46">
        <v>1.7417052754467501E-2</v>
      </c>
    </row>
    <row r="18" spans="2:5" ht="12.75" x14ac:dyDescent="0.2">
      <c r="B18" s="100">
        <v>41426</v>
      </c>
      <c r="C18" s="44">
        <v>7.9586445306486005E-3</v>
      </c>
      <c r="D18" s="44">
        <v>9.6774367477729401E-3</v>
      </c>
      <c r="E18" s="44">
        <v>1.2067960526525701E-2</v>
      </c>
    </row>
    <row r="19" spans="2:5" ht="12.75" x14ac:dyDescent="0.2">
      <c r="B19" s="103">
        <v>41518</v>
      </c>
      <c r="C19" s="46">
        <v>8.8595636879207594E-3</v>
      </c>
      <c r="D19" s="46">
        <v>6.8503669089018202E-3</v>
      </c>
      <c r="E19" s="46">
        <v>1.1726773099832E-2</v>
      </c>
    </row>
    <row r="20" spans="2:5" ht="12.75" x14ac:dyDescent="0.2">
      <c r="B20" s="100">
        <v>41609</v>
      </c>
      <c r="C20" s="44">
        <v>1.09989653977917E-2</v>
      </c>
      <c r="D20" s="44">
        <v>7.4470328454293204E-3</v>
      </c>
      <c r="E20" s="44">
        <v>1.0487256000849E-2</v>
      </c>
    </row>
    <row r="21" spans="2:5" ht="12.75" x14ac:dyDescent="0.2">
      <c r="B21" s="103">
        <v>41699</v>
      </c>
      <c r="C21" s="46">
        <v>1.28857908779551E-2</v>
      </c>
      <c r="D21" s="46">
        <v>8.4539306154675399E-3</v>
      </c>
      <c r="E21" s="46">
        <v>9.8185192904957502E-3</v>
      </c>
    </row>
    <row r="22" spans="2:5" ht="12.75" x14ac:dyDescent="0.2">
      <c r="B22" s="100">
        <v>41791</v>
      </c>
      <c r="C22" s="44">
        <v>8.0251312381033509E-3</v>
      </c>
      <c r="D22" s="44">
        <v>8.9340187281073402E-3</v>
      </c>
      <c r="E22" s="44">
        <v>1.17617509550657E-2</v>
      </c>
    </row>
    <row r="23" spans="2:5" ht="12.75" x14ac:dyDescent="0.2">
      <c r="B23" s="103">
        <v>41883</v>
      </c>
      <c r="C23" s="46">
        <v>7.64879927792355E-3</v>
      </c>
      <c r="D23" s="46">
        <v>6.5932096927514196E-3</v>
      </c>
      <c r="E23" s="46">
        <v>1.54360497848048E-2</v>
      </c>
    </row>
    <row r="24" spans="2:5" ht="12.75" x14ac:dyDescent="0.2">
      <c r="B24" s="100">
        <v>41974</v>
      </c>
      <c r="C24" s="44">
        <v>6.3573453578877103E-3</v>
      </c>
      <c r="D24" s="44">
        <v>6.1148749062395202E-3</v>
      </c>
      <c r="E24" s="44">
        <v>1.1911731243235401E-2</v>
      </c>
    </row>
    <row r="25" spans="2:5" ht="12.75" x14ac:dyDescent="0.2">
      <c r="B25" s="103">
        <v>42064</v>
      </c>
      <c r="C25" s="46">
        <v>1.06049285612967E-2</v>
      </c>
      <c r="D25" s="46">
        <v>3.9311381676562203E-3</v>
      </c>
      <c r="E25" s="46">
        <v>1.09095903936568E-2</v>
      </c>
    </row>
    <row r="26" spans="2:5" ht="12.75" x14ac:dyDescent="0.2">
      <c r="B26" s="100">
        <v>42156</v>
      </c>
      <c r="C26" s="44">
        <v>7.2662922059033601E-3</v>
      </c>
      <c r="D26" s="44">
        <v>5.8147947103961498E-3</v>
      </c>
      <c r="E26" s="44">
        <v>9.8220484311467102E-3</v>
      </c>
    </row>
    <row r="27" spans="2:5" ht="12.75" x14ac:dyDescent="0.2">
      <c r="B27" s="103">
        <v>42248</v>
      </c>
      <c r="C27" s="46">
        <v>4.3874697104436203E-3</v>
      </c>
      <c r="D27" s="46">
        <v>6.1344352501385502E-3</v>
      </c>
      <c r="E27" s="46">
        <v>9.6539617356063302E-3</v>
      </c>
    </row>
    <row r="28" spans="2:5" ht="12.75" x14ac:dyDescent="0.2">
      <c r="B28" s="100">
        <v>42339</v>
      </c>
      <c r="C28" s="44">
        <v>4.8380799718583103E-3</v>
      </c>
      <c r="D28" s="44">
        <v>3.1266218867526101E-3</v>
      </c>
      <c r="E28" s="44">
        <v>6.73489408145201E-3</v>
      </c>
    </row>
    <row r="29" spans="2:5" ht="12.75" x14ac:dyDescent="0.2">
      <c r="B29" s="103">
        <v>42430</v>
      </c>
      <c r="C29" s="46">
        <v>5.2469811436859602E-3</v>
      </c>
      <c r="D29" s="46">
        <v>3.1289027200085101E-3</v>
      </c>
      <c r="E29" s="46">
        <v>5.13897602785223E-3</v>
      </c>
    </row>
    <row r="30" spans="2:5" ht="12.75" x14ac:dyDescent="0.2">
      <c r="B30" s="100">
        <v>42522</v>
      </c>
      <c r="C30" s="44">
        <v>4.6197931593695198E-3</v>
      </c>
      <c r="D30" s="44">
        <v>4.1064825176399403E-3</v>
      </c>
      <c r="E30" s="44">
        <v>4.8085207975143802E-3</v>
      </c>
    </row>
    <row r="31" spans="2:5" ht="12.75" x14ac:dyDescent="0.2">
      <c r="B31" s="103">
        <v>42614</v>
      </c>
      <c r="C31" s="46">
        <v>3.3676763740861301E-3</v>
      </c>
      <c r="D31" s="46">
        <v>4.0885359488807499E-3</v>
      </c>
      <c r="E31" s="46">
        <v>5.0390266709063099E-3</v>
      </c>
    </row>
    <row r="32" spans="2:5" ht="12.75" x14ac:dyDescent="0.2">
      <c r="B32" s="100">
        <v>42705</v>
      </c>
      <c r="C32" s="44">
        <v>4.5180491206945799E-3</v>
      </c>
      <c r="D32" s="44">
        <v>3.7937283958582799E-3</v>
      </c>
      <c r="E32" s="44">
        <v>5.1793028843816896E-3</v>
      </c>
    </row>
    <row r="33" spans="2:5" ht="12.75" x14ac:dyDescent="0.2">
      <c r="B33" s="103">
        <v>42795</v>
      </c>
      <c r="C33" s="46">
        <v>6.1210275471048998E-3</v>
      </c>
      <c r="D33" s="46">
        <v>4.4539521959474004E-3</v>
      </c>
      <c r="E33" s="46">
        <v>6.12540065365017E-3</v>
      </c>
    </row>
    <row r="34" spans="2:5" ht="12.75" x14ac:dyDescent="0.2">
      <c r="B34" s="100">
        <v>42887</v>
      </c>
      <c r="C34" s="44">
        <v>3.5036298056069898E-3</v>
      </c>
      <c r="D34" s="44">
        <v>3.3364845330096701E-3</v>
      </c>
      <c r="E34" s="44">
        <v>5.8689404708205601E-3</v>
      </c>
    </row>
    <row r="35" spans="2:5" ht="12.75" x14ac:dyDescent="0.2">
      <c r="B35" s="103">
        <v>42979</v>
      </c>
      <c r="C35" s="46">
        <v>3.8687814745072E-3</v>
      </c>
      <c r="D35" s="46">
        <v>3.1331022244062701E-3</v>
      </c>
      <c r="E35" s="46">
        <v>5.7984760220588004E-3</v>
      </c>
    </row>
    <row r="36" spans="2:5" ht="12.75" x14ac:dyDescent="0.2">
      <c r="B36" s="100">
        <v>43070</v>
      </c>
      <c r="C36" s="44">
        <v>5.69696275648104E-3</v>
      </c>
      <c r="D36" s="44">
        <v>3.9949836114308796E-3</v>
      </c>
      <c r="E36" s="44">
        <v>4.8854117589549198E-3</v>
      </c>
    </row>
    <row r="37" spans="2:5" ht="12.75" x14ac:dyDescent="0.2">
      <c r="B37" s="103">
        <v>43160</v>
      </c>
      <c r="C37" s="46">
        <v>4.9667246440606898E-3</v>
      </c>
      <c r="D37" s="46">
        <v>3.7750736169386298E-3</v>
      </c>
      <c r="E37" s="46">
        <v>5.4588357195272602E-3</v>
      </c>
    </row>
    <row r="38" spans="2:5" ht="12.75" x14ac:dyDescent="0.2">
      <c r="B38" s="100">
        <v>43252</v>
      </c>
      <c r="C38" s="44">
        <v>3.9518787465784204E-3</v>
      </c>
      <c r="D38" s="44">
        <v>3.36010408497781E-3</v>
      </c>
      <c r="E38" s="44">
        <v>6.8281725558301896E-3</v>
      </c>
    </row>
    <row r="39" spans="2:5" ht="12.75" x14ac:dyDescent="0.2">
      <c r="B39" s="103">
        <v>43344</v>
      </c>
      <c r="C39" s="46">
        <v>4.0762962202423002E-3</v>
      </c>
      <c r="D39" s="46">
        <v>4.0412686836599999E-3</v>
      </c>
      <c r="E39" s="46">
        <v>6.1200871992854499E-3</v>
      </c>
    </row>
    <row r="40" spans="2:5" ht="12.75" x14ac:dyDescent="0.2">
      <c r="B40" s="100">
        <v>43435</v>
      </c>
      <c r="C40" s="44">
        <v>6.8091433895418598E-3</v>
      </c>
      <c r="D40" s="44">
        <v>3.4255386985555299E-3</v>
      </c>
      <c r="E40" s="44">
        <v>5.3730567616938497E-3</v>
      </c>
    </row>
  </sheetData>
  <conditionalFormatting sqref="B6:E40">
    <cfRule type="expression" dxfId="69" priority="1">
      <formula>MOD(ROW(),2)&lt;&gt;0</formula>
    </cfRule>
    <cfRule type="expression" dxfId="68" priority="2">
      <formula>MOD(ROW(),2)=0</formula>
    </cfRule>
  </conditionalFormatting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683F89-48C2-49E6-8732-B3DF895EB43A}">
  <dimension ref="B2:D22"/>
  <sheetViews>
    <sheetView workbookViewId="0"/>
  </sheetViews>
  <sheetFormatPr defaultRowHeight="14.25" x14ac:dyDescent="0.2"/>
  <cols>
    <col min="1" max="1" width="9.140625" style="24"/>
    <col min="2" max="3" width="15.5703125" style="25" customWidth="1"/>
    <col min="4" max="4" width="17" style="25" customWidth="1"/>
    <col min="5" max="16384" width="9.140625" style="24"/>
  </cols>
  <sheetData>
    <row r="2" spans="2:4" x14ac:dyDescent="0.2">
      <c r="B2" s="96" t="s">
        <v>665</v>
      </c>
    </row>
    <row r="3" spans="2:4" x14ac:dyDescent="0.2">
      <c r="B3" s="96" t="s">
        <v>666</v>
      </c>
    </row>
    <row r="4" spans="2:4" ht="25.5" x14ac:dyDescent="0.2">
      <c r="B4" s="114"/>
      <c r="C4" s="3" t="s">
        <v>667</v>
      </c>
      <c r="D4" s="3" t="s">
        <v>668</v>
      </c>
    </row>
    <row r="5" spans="2:4" ht="25.5" x14ac:dyDescent="0.2">
      <c r="B5" s="114"/>
      <c r="C5" s="3" t="s">
        <v>669</v>
      </c>
      <c r="D5" s="3" t="s">
        <v>670</v>
      </c>
    </row>
    <row r="6" spans="2:4" ht="12.75" x14ac:dyDescent="0.2">
      <c r="B6" s="115" t="s">
        <v>671</v>
      </c>
      <c r="C6" s="102">
        <v>3.99068184354349E-2</v>
      </c>
      <c r="D6" s="102">
        <v>8.63583037881408E-2</v>
      </c>
    </row>
    <row r="7" spans="2:4" ht="12.75" x14ac:dyDescent="0.2">
      <c r="B7" s="116" t="s">
        <v>672</v>
      </c>
      <c r="C7" s="105">
        <v>1.6510166011695599E-2</v>
      </c>
      <c r="D7" s="105">
        <v>0.17674072868045601</v>
      </c>
    </row>
    <row r="8" spans="2:4" ht="12.75" x14ac:dyDescent="0.2">
      <c r="B8" s="115" t="s">
        <v>673</v>
      </c>
      <c r="C8" s="102">
        <v>0.23605413050773899</v>
      </c>
      <c r="D8" s="102">
        <v>7.3444269583281804E-2</v>
      </c>
    </row>
    <row r="9" spans="2:4" ht="12.75" x14ac:dyDescent="0.2">
      <c r="B9" s="116" t="s">
        <v>674</v>
      </c>
      <c r="C9" s="105">
        <v>4.1415176096282903E-2</v>
      </c>
      <c r="D9" s="105">
        <v>0.113406399171964</v>
      </c>
    </row>
    <row r="10" spans="2:4" ht="12.75" x14ac:dyDescent="0.2">
      <c r="B10" s="115" t="s">
        <v>675</v>
      </c>
      <c r="C10" s="102">
        <v>1.07478149804056E-2</v>
      </c>
      <c r="D10" s="102">
        <v>4.7466087722916203E-2</v>
      </c>
    </row>
    <row r="11" spans="2:4" ht="12.75" x14ac:dyDescent="0.2">
      <c r="B11" s="116" t="s">
        <v>676</v>
      </c>
      <c r="C11" s="105">
        <v>7.5739792272621703E-2</v>
      </c>
      <c r="D11" s="105">
        <v>0.16911527446347899</v>
      </c>
    </row>
    <row r="12" spans="2:4" ht="12.75" x14ac:dyDescent="0.2">
      <c r="B12" s="115" t="s">
        <v>677</v>
      </c>
      <c r="C12" s="102">
        <v>0.19025622282816099</v>
      </c>
      <c r="D12" s="102">
        <v>7.6469948153151293E-2</v>
      </c>
    </row>
    <row r="13" spans="2:4" ht="12.75" x14ac:dyDescent="0.2">
      <c r="B13" s="116" t="s">
        <v>678</v>
      </c>
      <c r="C13" s="105">
        <v>4.6460357359158502E-2</v>
      </c>
      <c r="D13" s="105">
        <v>4.9184917381118E-2</v>
      </c>
    </row>
    <row r="14" spans="2:4" ht="12.75" x14ac:dyDescent="0.2">
      <c r="B14" s="115" t="s">
        <v>679</v>
      </c>
      <c r="C14" s="102">
        <v>3.03574350631866E-2</v>
      </c>
      <c r="D14" s="102">
        <v>0.207327436581488</v>
      </c>
    </row>
    <row r="15" spans="2:4" ht="12.75" x14ac:dyDescent="0.2">
      <c r="B15" s="116" t="s">
        <v>680</v>
      </c>
      <c r="C15" s="105">
        <v>3.9434222896396101E-2</v>
      </c>
      <c r="D15" s="105">
        <v>3.8040384614727099E-2</v>
      </c>
    </row>
    <row r="16" spans="2:4" ht="12.75" x14ac:dyDescent="0.2">
      <c r="B16" s="115" t="s">
        <v>681</v>
      </c>
      <c r="C16" s="102">
        <v>0.14249294043471999</v>
      </c>
      <c r="D16" s="102">
        <v>8.0617946908328006E-2</v>
      </c>
    </row>
    <row r="17" spans="2:4" ht="12.75" x14ac:dyDescent="0.2">
      <c r="B17" s="116" t="s">
        <v>682</v>
      </c>
      <c r="C17" s="105">
        <v>6.5847332787088195E-2</v>
      </c>
      <c r="D17" s="105">
        <v>6.6291291332229205E-2</v>
      </c>
    </row>
    <row r="18" spans="2:4" ht="12.75" x14ac:dyDescent="0.2">
      <c r="B18" s="115" t="s">
        <v>683</v>
      </c>
      <c r="C18" s="102">
        <v>3.7759797968460497E-2</v>
      </c>
      <c r="D18" s="102">
        <v>3.5374085502905397E-2</v>
      </c>
    </row>
    <row r="19" spans="2:4" ht="12.75" x14ac:dyDescent="0.2">
      <c r="B19" s="116" t="s">
        <v>684</v>
      </c>
      <c r="C19" s="105">
        <v>2.5676990812052601E-3</v>
      </c>
      <c r="D19" s="105">
        <v>0.10603420222379201</v>
      </c>
    </row>
    <row r="20" spans="2:4" ht="12.75" x14ac:dyDescent="0.2">
      <c r="B20" s="115" t="s">
        <v>685</v>
      </c>
      <c r="C20" s="102">
        <v>1.57940038416211E-2</v>
      </c>
      <c r="D20" s="102">
        <v>0.120076814456232</v>
      </c>
    </row>
    <row r="21" spans="2:4" ht="12.75" x14ac:dyDescent="0.2">
      <c r="B21" s="116" t="s">
        <v>686</v>
      </c>
      <c r="C21" s="105">
        <v>5.5125963396508004E-3</v>
      </c>
      <c r="D21" s="105">
        <v>0.13222977843915501</v>
      </c>
    </row>
    <row r="22" spans="2:4" ht="12.75" x14ac:dyDescent="0.2">
      <c r="B22" s="115" t="s">
        <v>687</v>
      </c>
      <c r="C22" s="102">
        <v>3.1411323961864101E-3</v>
      </c>
      <c r="D22" s="102">
        <v>0.15032470064544901</v>
      </c>
    </row>
  </sheetData>
  <conditionalFormatting sqref="D16">
    <cfRule type="cellIs" dxfId="67" priority="5" stopIfTrue="1" operator="equal">
      <formula>""</formula>
    </cfRule>
  </conditionalFormatting>
  <conditionalFormatting sqref="D6:D15">
    <cfRule type="cellIs" dxfId="66" priority="6" stopIfTrue="1" operator="equal">
      <formula>""</formula>
    </cfRule>
  </conditionalFormatting>
  <conditionalFormatting sqref="D18 D20 D22">
    <cfRule type="cellIs" dxfId="65" priority="3" stopIfTrue="1" operator="equal">
      <formula>""</formula>
    </cfRule>
  </conditionalFormatting>
  <conditionalFormatting sqref="D17 D19 D21">
    <cfRule type="cellIs" dxfId="64" priority="4" stopIfTrue="1" operator="equal">
      <formula>""</formula>
    </cfRule>
  </conditionalFormatting>
  <conditionalFormatting sqref="B6:D22">
    <cfRule type="expression" dxfId="63" priority="1">
      <formula>MOD(ROW(),2)&lt;&gt;0</formula>
    </cfRule>
    <cfRule type="expression" dxfId="62" priority="2">
      <formula>MOD(ROW(),2)=0</formula>
    </cfRule>
  </conditionalFormatting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19AD67-A7B8-4286-B07C-216DAD7DFB60}">
  <dimension ref="B2:D23"/>
  <sheetViews>
    <sheetView workbookViewId="0"/>
  </sheetViews>
  <sheetFormatPr defaultRowHeight="14.25" x14ac:dyDescent="0.2"/>
  <cols>
    <col min="1" max="1" width="9.140625" style="24"/>
    <col min="2" max="2" width="13.140625" style="25" customWidth="1"/>
    <col min="3" max="4" width="14.28515625" style="25" customWidth="1"/>
    <col min="5" max="16384" width="9.140625" style="24"/>
  </cols>
  <sheetData>
    <row r="2" spans="2:4" x14ac:dyDescent="0.2">
      <c r="B2" s="96" t="s">
        <v>688</v>
      </c>
    </row>
    <row r="3" spans="2:4" x14ac:dyDescent="0.2">
      <c r="B3" s="96" t="s">
        <v>689</v>
      </c>
    </row>
    <row r="4" spans="2:4" ht="25.5" x14ac:dyDescent="0.2">
      <c r="B4" s="111"/>
      <c r="C4" s="3" t="s">
        <v>690</v>
      </c>
      <c r="D4" s="3" t="s">
        <v>691</v>
      </c>
    </row>
    <row r="5" spans="2:4" ht="25.5" x14ac:dyDescent="0.2">
      <c r="B5" s="111"/>
      <c r="C5" s="3" t="s">
        <v>692</v>
      </c>
      <c r="D5" s="3" t="s">
        <v>693</v>
      </c>
    </row>
    <row r="6" spans="2:4" ht="12.75" x14ac:dyDescent="0.2">
      <c r="B6" s="100">
        <v>41883</v>
      </c>
      <c r="C6" s="44">
        <v>3.1221222854589795E-2</v>
      </c>
      <c r="D6" s="44">
        <v>2.1654349959511363E-2</v>
      </c>
    </row>
    <row r="7" spans="2:4" ht="12.75" x14ac:dyDescent="0.2">
      <c r="B7" s="103">
        <v>41974</v>
      </c>
      <c r="C7" s="46">
        <v>3.7066136129848992E-2</v>
      </c>
      <c r="D7" s="46">
        <v>2.8836354260603776E-2</v>
      </c>
    </row>
    <row r="8" spans="2:4" ht="12.75" x14ac:dyDescent="0.2">
      <c r="B8" s="100">
        <v>42064</v>
      </c>
      <c r="C8" s="44">
        <v>3.454100325990208E-2</v>
      </c>
      <c r="D8" s="44">
        <v>2.780162907767356E-2</v>
      </c>
    </row>
    <row r="9" spans="2:4" ht="12.75" x14ac:dyDescent="0.2">
      <c r="B9" s="103">
        <v>42156</v>
      </c>
      <c r="C9" s="46">
        <v>3.122433441075622E-2</v>
      </c>
      <c r="D9" s="46">
        <v>2.4060276885701361E-2</v>
      </c>
    </row>
    <row r="10" spans="2:4" ht="12.75" x14ac:dyDescent="0.2">
      <c r="B10" s="100">
        <v>42248</v>
      </c>
      <c r="C10" s="44">
        <v>3.3920374879764924E-2</v>
      </c>
      <c r="D10" s="44">
        <v>2.6935355358270519E-2</v>
      </c>
    </row>
    <row r="11" spans="2:4" ht="12.75" x14ac:dyDescent="0.2">
      <c r="B11" s="103">
        <v>42339</v>
      </c>
      <c r="C11" s="46">
        <v>2.3071921963931107E-2</v>
      </c>
      <c r="D11" s="46">
        <v>1.7276596751883106E-2</v>
      </c>
    </row>
    <row r="12" spans="2:4" ht="12.75" x14ac:dyDescent="0.2">
      <c r="B12" s="100">
        <v>42430</v>
      </c>
      <c r="C12" s="44">
        <v>2.0981013763760981E-2</v>
      </c>
      <c r="D12" s="44">
        <v>1.4872005785705132E-2</v>
      </c>
    </row>
    <row r="13" spans="2:4" ht="12.75" x14ac:dyDescent="0.2">
      <c r="B13" s="103">
        <v>42522</v>
      </c>
      <c r="C13" s="46">
        <v>2.2688770196519624E-2</v>
      </c>
      <c r="D13" s="46">
        <v>1.6425130965134552E-2</v>
      </c>
    </row>
    <row r="14" spans="2:4" ht="12.75" x14ac:dyDescent="0.2">
      <c r="B14" s="100">
        <v>42614</v>
      </c>
      <c r="C14" s="44">
        <v>2.2499256267810058E-2</v>
      </c>
      <c r="D14" s="44">
        <v>1.6678660315690184E-2</v>
      </c>
    </row>
    <row r="15" spans="2:4" ht="12.75" x14ac:dyDescent="0.2">
      <c r="B15" s="103">
        <v>42705</v>
      </c>
      <c r="C15" s="46">
        <v>2.4750476789238945E-2</v>
      </c>
      <c r="D15" s="46">
        <v>2.0132009109108444E-2</v>
      </c>
    </row>
    <row r="16" spans="2:4" ht="12.75" x14ac:dyDescent="0.2">
      <c r="B16" s="100">
        <v>42795</v>
      </c>
      <c r="C16" s="44">
        <v>2.4852369087691024E-2</v>
      </c>
      <c r="D16" s="44">
        <v>1.8455377879719959E-2</v>
      </c>
    </row>
    <row r="17" spans="2:4" ht="12.75" x14ac:dyDescent="0.2">
      <c r="B17" s="103">
        <v>42887</v>
      </c>
      <c r="C17" s="46">
        <v>2.300036570142797E-2</v>
      </c>
      <c r="D17" s="46">
        <v>1.647173059789242E-2</v>
      </c>
    </row>
    <row r="18" spans="2:4" ht="12.75" x14ac:dyDescent="0.2">
      <c r="B18" s="100">
        <v>42979</v>
      </c>
      <c r="C18" s="44">
        <v>2.4358343156069148E-2</v>
      </c>
      <c r="D18" s="44">
        <v>1.8903971330581248E-2</v>
      </c>
    </row>
    <row r="19" spans="2:4" ht="12.75" x14ac:dyDescent="0.2">
      <c r="B19" s="103">
        <v>43070</v>
      </c>
      <c r="C19" s="46">
        <v>2.4959416399782927E-2</v>
      </c>
      <c r="D19" s="46">
        <v>1.7893475728518449E-2</v>
      </c>
    </row>
    <row r="20" spans="2:4" ht="12.75" x14ac:dyDescent="0.2">
      <c r="B20" s="100">
        <v>43160</v>
      </c>
      <c r="C20" s="44">
        <v>3.0495790609418698E-2</v>
      </c>
      <c r="D20" s="44">
        <v>2.6310860441420083E-2</v>
      </c>
    </row>
    <row r="21" spans="2:4" ht="12.75" x14ac:dyDescent="0.2">
      <c r="B21" s="103">
        <v>43252</v>
      </c>
      <c r="C21" s="46">
        <v>2.8671664465386777E-2</v>
      </c>
      <c r="D21" s="46">
        <v>2.3540587679194567E-2</v>
      </c>
    </row>
    <row r="22" spans="2:4" ht="12.75" x14ac:dyDescent="0.2">
      <c r="B22" s="100">
        <v>43344</v>
      </c>
      <c r="C22" s="44">
        <v>2.6921181382042369E-2</v>
      </c>
      <c r="D22" s="44">
        <v>2.0351366821471633E-2</v>
      </c>
    </row>
    <row r="23" spans="2:4" ht="12.75" x14ac:dyDescent="0.2">
      <c r="B23" s="103">
        <v>43435</v>
      </c>
      <c r="C23" s="46">
        <v>2.2424848200061218E-2</v>
      </c>
      <c r="D23" s="46">
        <v>1.8277985515382247E-2</v>
      </c>
    </row>
  </sheetData>
  <conditionalFormatting sqref="B6:D23">
    <cfRule type="expression" dxfId="61" priority="1">
      <formula>MOD(ROW(),2)&lt;&gt;0</formula>
    </cfRule>
    <cfRule type="expression" dxfId="60" priority="2">
      <formula>MOD(ROW(),2)=0</formula>
    </cfRule>
  </conditionalFormatting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021B52-E5CD-4037-885E-0355018F97B6}">
  <dimension ref="B2:G108"/>
  <sheetViews>
    <sheetView workbookViewId="0"/>
  </sheetViews>
  <sheetFormatPr defaultRowHeight="14.25" x14ac:dyDescent="0.2"/>
  <cols>
    <col min="1" max="1" width="9.140625" style="25"/>
    <col min="2" max="2" width="9.7109375" style="25" customWidth="1"/>
    <col min="3" max="7" width="17.85546875" style="25" customWidth="1"/>
    <col min="8" max="16384" width="9.140625" style="25"/>
  </cols>
  <sheetData>
    <row r="2" spans="2:7" x14ac:dyDescent="0.2">
      <c r="B2" s="96" t="s">
        <v>694</v>
      </c>
    </row>
    <row r="3" spans="2:7" x14ac:dyDescent="0.2">
      <c r="B3" s="96" t="s">
        <v>695</v>
      </c>
    </row>
    <row r="4" spans="2:7" ht="25.5" x14ac:dyDescent="0.2">
      <c r="B4" s="111"/>
      <c r="C4" s="3" t="s">
        <v>626</v>
      </c>
      <c r="D4" s="3" t="s">
        <v>627</v>
      </c>
      <c r="E4" s="3" t="s">
        <v>628</v>
      </c>
      <c r="F4" s="3" t="s">
        <v>629</v>
      </c>
      <c r="G4" s="3" t="s">
        <v>630</v>
      </c>
    </row>
    <row r="5" spans="2:7" ht="25.5" x14ac:dyDescent="0.2">
      <c r="B5" s="111"/>
      <c r="C5" s="3" t="s">
        <v>631</v>
      </c>
      <c r="D5" s="3" t="s">
        <v>632</v>
      </c>
      <c r="E5" s="3" t="s">
        <v>633</v>
      </c>
      <c r="F5" s="3" t="s">
        <v>634</v>
      </c>
      <c r="G5" s="3" t="s">
        <v>635</v>
      </c>
    </row>
    <row r="6" spans="2:7" x14ac:dyDescent="0.2">
      <c r="B6" s="100">
        <v>40330</v>
      </c>
      <c r="C6" s="44">
        <v>0.12376352073397601</v>
      </c>
      <c r="D6" s="44">
        <v>8.0842294331974998E-2</v>
      </c>
      <c r="E6" s="44">
        <v>6.4040868362624501E-2</v>
      </c>
      <c r="F6" s="44">
        <v>7.7844236094368705E-2</v>
      </c>
      <c r="G6" s="44">
        <v>0.107280852716367</v>
      </c>
    </row>
    <row r="7" spans="2:7" x14ac:dyDescent="0.2">
      <c r="B7" s="103">
        <v>40360</v>
      </c>
      <c r="C7" s="46">
        <v>0.12570055004250999</v>
      </c>
      <c r="D7" s="46">
        <v>8.10158799359076E-2</v>
      </c>
      <c r="E7" s="46">
        <v>6.49524007246714E-2</v>
      </c>
      <c r="F7" s="46">
        <v>7.5766412208769299E-2</v>
      </c>
      <c r="G7" s="46">
        <v>0.108853922902232</v>
      </c>
    </row>
    <row r="8" spans="2:7" x14ac:dyDescent="0.2">
      <c r="B8" s="100">
        <v>40391</v>
      </c>
      <c r="C8" s="44">
        <v>0.12252484162522</v>
      </c>
      <c r="D8" s="44">
        <v>8.0923805546423297E-2</v>
      </c>
      <c r="E8" s="44">
        <v>6.4708776757813904E-2</v>
      </c>
      <c r="F8" s="44">
        <v>7.6575752754788604E-2</v>
      </c>
      <c r="G8" s="44">
        <v>0.107855744399729</v>
      </c>
    </row>
    <row r="9" spans="2:7" x14ac:dyDescent="0.2">
      <c r="B9" s="103">
        <v>40422</v>
      </c>
      <c r="C9" s="46">
        <v>0.123857711665465</v>
      </c>
      <c r="D9" s="46">
        <v>8.5677315651175701E-2</v>
      </c>
      <c r="E9" s="46">
        <v>7.0839760395806098E-2</v>
      </c>
      <c r="F9" s="46">
        <v>8.0223597336190999E-2</v>
      </c>
      <c r="G9" s="46">
        <v>0.111481156088774</v>
      </c>
    </row>
    <row r="10" spans="2:7" x14ac:dyDescent="0.2">
      <c r="B10" s="100">
        <v>40452</v>
      </c>
      <c r="C10" s="44">
        <v>0.12466428297811299</v>
      </c>
      <c r="D10" s="44">
        <v>8.4956413450660101E-2</v>
      </c>
      <c r="E10" s="44">
        <v>6.6398599276051004E-2</v>
      </c>
      <c r="F10" s="44">
        <v>8.2821127479090095E-2</v>
      </c>
      <c r="G10" s="44">
        <v>0.111277293492268</v>
      </c>
    </row>
    <row r="11" spans="2:7" x14ac:dyDescent="0.2">
      <c r="B11" s="103">
        <v>40483</v>
      </c>
      <c r="C11" s="46">
        <v>0.124381422141604</v>
      </c>
      <c r="D11" s="46">
        <v>8.38633683578002E-2</v>
      </c>
      <c r="E11" s="46">
        <v>6.4330288873058195E-2</v>
      </c>
      <c r="F11" s="46">
        <v>8.0374756810285997E-2</v>
      </c>
      <c r="G11" s="46">
        <v>0.11232775581198901</v>
      </c>
    </row>
    <row r="12" spans="2:7" x14ac:dyDescent="0.2">
      <c r="B12" s="100">
        <v>40513</v>
      </c>
      <c r="C12" s="44">
        <v>0.124785618970975</v>
      </c>
      <c r="D12" s="44">
        <v>9.5442073564075303E-2</v>
      </c>
      <c r="E12" s="44">
        <v>7.2742265726553096E-2</v>
      </c>
      <c r="F12" s="44">
        <v>9.5048736246998E-2</v>
      </c>
      <c r="G12" s="44">
        <v>0.12163514766242001</v>
      </c>
    </row>
    <row r="13" spans="2:7" x14ac:dyDescent="0.2">
      <c r="B13" s="103">
        <v>40544</v>
      </c>
      <c r="C13" s="46">
        <v>0.123700022515536</v>
      </c>
      <c r="D13" s="46">
        <v>9.2251745475101204E-2</v>
      </c>
      <c r="E13" s="46">
        <v>7.1436328738391897E-2</v>
      </c>
      <c r="F13" s="46">
        <v>9.2324716037019305E-2</v>
      </c>
      <c r="G13" s="46">
        <v>0.116431431710146</v>
      </c>
    </row>
    <row r="14" spans="2:7" x14ac:dyDescent="0.2">
      <c r="B14" s="100">
        <v>40575</v>
      </c>
      <c r="C14" s="44">
        <v>0.121536570478442</v>
      </c>
      <c r="D14" s="44">
        <v>9.0281567447470498E-2</v>
      </c>
      <c r="E14" s="44">
        <v>6.9692076123958405E-2</v>
      </c>
      <c r="F14" s="44">
        <v>9.0507719966102698E-2</v>
      </c>
      <c r="G14" s="44">
        <v>0.11155364042018701</v>
      </c>
    </row>
    <row r="15" spans="2:7" x14ac:dyDescent="0.2">
      <c r="B15" s="103">
        <v>40603</v>
      </c>
      <c r="C15" s="46">
        <v>0.11567410731097399</v>
      </c>
      <c r="D15" s="46">
        <v>9.0531437894843997E-2</v>
      </c>
      <c r="E15" s="46">
        <v>6.9563437509819706E-2</v>
      </c>
      <c r="F15" s="46">
        <v>8.9695761048282696E-2</v>
      </c>
      <c r="G15" s="46">
        <v>0.11443565557419599</v>
      </c>
    </row>
    <row r="16" spans="2:7" x14ac:dyDescent="0.2">
      <c r="B16" s="100">
        <v>40634</v>
      </c>
      <c r="C16" s="44">
        <v>0.11563548664737699</v>
      </c>
      <c r="D16" s="44">
        <v>9.0500275427291804E-2</v>
      </c>
      <c r="E16" s="44">
        <v>6.9186630345943606E-2</v>
      </c>
      <c r="F16" s="44">
        <v>9.4419732440287396E-2</v>
      </c>
      <c r="G16" s="44">
        <v>0.109315172711358</v>
      </c>
    </row>
    <row r="17" spans="2:7" x14ac:dyDescent="0.2">
      <c r="B17" s="103">
        <v>40664</v>
      </c>
      <c r="C17" s="46">
        <v>0.11545510646121</v>
      </c>
      <c r="D17" s="46">
        <v>9.1931086571999304E-2</v>
      </c>
      <c r="E17" s="46">
        <v>6.8962616419005099E-2</v>
      </c>
      <c r="F17" s="46">
        <v>9.79780194697185E-2</v>
      </c>
      <c r="G17" s="46">
        <v>0.111420310571323</v>
      </c>
    </row>
    <row r="18" spans="2:7" x14ac:dyDescent="0.2">
      <c r="B18" s="100">
        <v>40695</v>
      </c>
      <c r="C18" s="44">
        <v>0.110078281958959</v>
      </c>
      <c r="D18" s="44">
        <v>9.3979220238006006E-2</v>
      </c>
      <c r="E18" s="44">
        <v>7.36713601480046E-2</v>
      </c>
      <c r="F18" s="44">
        <v>0.100088587430325</v>
      </c>
      <c r="G18" s="44">
        <v>0.110104719323359</v>
      </c>
    </row>
    <row r="19" spans="2:7" x14ac:dyDescent="0.2">
      <c r="B19" s="103">
        <v>40725</v>
      </c>
      <c r="C19" s="46">
        <v>0.110923365257701</v>
      </c>
      <c r="D19" s="46">
        <v>9.3883063102127698E-2</v>
      </c>
      <c r="E19" s="46">
        <v>7.4841241826770696E-2</v>
      </c>
      <c r="F19" s="46">
        <v>9.9459150248767905E-2</v>
      </c>
      <c r="G19" s="46">
        <v>0.10851388758623801</v>
      </c>
    </row>
    <row r="20" spans="2:7" x14ac:dyDescent="0.2">
      <c r="B20" s="100">
        <v>40756</v>
      </c>
      <c r="C20" s="44">
        <v>0.109517538970481</v>
      </c>
      <c r="D20" s="44">
        <v>9.3382327633886097E-2</v>
      </c>
      <c r="E20" s="44">
        <v>7.3334879837390898E-2</v>
      </c>
      <c r="F20" s="44">
        <v>0.10119193648037</v>
      </c>
      <c r="G20" s="44">
        <v>0.10619656042332901</v>
      </c>
    </row>
    <row r="21" spans="2:7" x14ac:dyDescent="0.2">
      <c r="B21" s="103">
        <v>40787</v>
      </c>
      <c r="C21" s="46">
        <v>0.106924829131402</v>
      </c>
      <c r="D21" s="46">
        <v>9.76864636114992E-2</v>
      </c>
      <c r="E21" s="46">
        <v>7.3933197844848905E-2</v>
      </c>
      <c r="F21" s="46">
        <v>0.101856837928453</v>
      </c>
      <c r="G21" s="46">
        <v>0.11648904363397</v>
      </c>
    </row>
    <row r="22" spans="2:7" x14ac:dyDescent="0.2">
      <c r="B22" s="100">
        <v>40817</v>
      </c>
      <c r="C22" s="44">
        <v>0.10531528600129</v>
      </c>
      <c r="D22" s="44">
        <v>9.6761540259106105E-2</v>
      </c>
      <c r="E22" s="44">
        <v>7.4607036665251605E-2</v>
      </c>
      <c r="F22" s="44">
        <v>0.103076080218811</v>
      </c>
      <c r="G22" s="44">
        <v>0.111331144823709</v>
      </c>
    </row>
    <row r="23" spans="2:7" x14ac:dyDescent="0.2">
      <c r="B23" s="103">
        <v>40848</v>
      </c>
      <c r="C23" s="46">
        <v>0.101942688913895</v>
      </c>
      <c r="D23" s="46">
        <v>9.75348357234916E-2</v>
      </c>
      <c r="E23" s="46">
        <v>7.3150940464164302E-2</v>
      </c>
      <c r="F23" s="46">
        <v>0.105169298234356</v>
      </c>
      <c r="G23" s="46">
        <v>0.113531271476358</v>
      </c>
    </row>
    <row r="24" spans="2:7" x14ac:dyDescent="0.2">
      <c r="B24" s="100">
        <v>40878</v>
      </c>
      <c r="C24" s="44">
        <v>0.103472733754115</v>
      </c>
      <c r="D24" s="44">
        <v>9.7328509796359097E-2</v>
      </c>
      <c r="E24" s="44">
        <v>7.89585832686997E-2</v>
      </c>
      <c r="F24" s="44">
        <v>0.10145090000941299</v>
      </c>
      <c r="G24" s="44">
        <v>0.109062000479517</v>
      </c>
    </row>
    <row r="25" spans="2:7" x14ac:dyDescent="0.2">
      <c r="B25" s="103">
        <v>40909</v>
      </c>
      <c r="C25" s="46">
        <v>0.104580302709484</v>
      </c>
      <c r="D25" s="46">
        <v>9.3089110887274604E-2</v>
      </c>
      <c r="E25" s="46">
        <v>7.5801957568089703E-2</v>
      </c>
      <c r="F25" s="46">
        <v>9.8520390943885205E-2</v>
      </c>
      <c r="G25" s="46">
        <v>0.102799597743747</v>
      </c>
    </row>
    <row r="26" spans="2:7" x14ac:dyDescent="0.2">
      <c r="B26" s="100">
        <v>40940</v>
      </c>
      <c r="C26" s="44">
        <v>0.10564203437771599</v>
      </c>
      <c r="D26" s="44">
        <v>9.3515780315703706E-2</v>
      </c>
      <c r="E26" s="44">
        <v>7.7442428673901206E-2</v>
      </c>
      <c r="F26" s="44">
        <v>9.7596519627086903E-2</v>
      </c>
      <c r="G26" s="44">
        <v>0.103037266553431</v>
      </c>
    </row>
    <row r="27" spans="2:7" x14ac:dyDescent="0.2">
      <c r="B27" s="103">
        <v>40969</v>
      </c>
      <c r="C27" s="46">
        <v>0.104022417074788</v>
      </c>
      <c r="D27" s="46">
        <v>9.7122798280487296E-2</v>
      </c>
      <c r="E27" s="46">
        <v>7.9298803382821498E-2</v>
      </c>
      <c r="F27" s="46">
        <v>9.9322040605682393E-2</v>
      </c>
      <c r="G27" s="46">
        <v>0.10938686207383</v>
      </c>
    </row>
    <row r="28" spans="2:7" x14ac:dyDescent="0.2">
      <c r="B28" s="100">
        <v>41000</v>
      </c>
      <c r="C28" s="44">
        <v>0.10565178500934699</v>
      </c>
      <c r="D28" s="44">
        <v>9.8445936102123502E-2</v>
      </c>
      <c r="E28" s="44">
        <v>8.0045714953268399E-2</v>
      </c>
      <c r="F28" s="44">
        <v>0.104467748695987</v>
      </c>
      <c r="G28" s="44">
        <v>0.108130833501404</v>
      </c>
    </row>
    <row r="29" spans="2:7" x14ac:dyDescent="0.2">
      <c r="B29" s="103">
        <v>41030</v>
      </c>
      <c r="C29" s="46">
        <v>0.10534699504846699</v>
      </c>
      <c r="D29" s="46">
        <v>9.8072523103984899E-2</v>
      </c>
      <c r="E29" s="46">
        <v>8.1463186753206102E-2</v>
      </c>
      <c r="F29" s="46">
        <v>0.103029321716588</v>
      </c>
      <c r="G29" s="46">
        <v>0.107117522704142</v>
      </c>
    </row>
    <row r="30" spans="2:7" x14ac:dyDescent="0.2">
      <c r="B30" s="100">
        <v>41061</v>
      </c>
      <c r="C30" s="44">
        <v>0.11168764151348699</v>
      </c>
      <c r="D30" s="44">
        <v>9.8720461035223403E-2</v>
      </c>
      <c r="E30" s="44">
        <v>8.4082598145917703E-2</v>
      </c>
      <c r="F30" s="44">
        <v>0.105213188077301</v>
      </c>
      <c r="G30" s="44">
        <v>0.105046773197259</v>
      </c>
    </row>
    <row r="31" spans="2:7" x14ac:dyDescent="0.2">
      <c r="B31" s="103">
        <v>41091</v>
      </c>
      <c r="C31" s="46">
        <v>0.113427017729677</v>
      </c>
      <c r="D31" s="46">
        <v>9.7001418843335005E-2</v>
      </c>
      <c r="E31" s="46">
        <v>8.3961345129194301E-2</v>
      </c>
      <c r="F31" s="46">
        <v>0.107670895304169</v>
      </c>
      <c r="G31" s="46">
        <v>9.9060845739956299E-2</v>
      </c>
    </row>
    <row r="32" spans="2:7" x14ac:dyDescent="0.2">
      <c r="B32" s="100">
        <v>41122</v>
      </c>
      <c r="C32" s="44">
        <v>0.11182094752069099</v>
      </c>
      <c r="D32" s="44">
        <v>9.6898261165152696E-2</v>
      </c>
      <c r="E32" s="44">
        <v>8.3391193452145199E-2</v>
      </c>
      <c r="F32" s="44">
        <v>0.107929999825055</v>
      </c>
      <c r="G32" s="44">
        <v>9.91908413813372E-2</v>
      </c>
    </row>
    <row r="33" spans="2:7" x14ac:dyDescent="0.2">
      <c r="B33" s="103">
        <v>41153</v>
      </c>
      <c r="C33" s="46">
        <v>0.113721099966387</v>
      </c>
      <c r="D33" s="46">
        <v>9.84839997604917E-2</v>
      </c>
      <c r="E33" s="46">
        <v>8.5787669334522296E-2</v>
      </c>
      <c r="F33" s="46">
        <v>0.113615034657899</v>
      </c>
      <c r="G33" s="46">
        <v>9.7499716562877398E-2</v>
      </c>
    </row>
    <row r="34" spans="2:7" x14ac:dyDescent="0.2">
      <c r="B34" s="100">
        <v>41183</v>
      </c>
      <c r="C34" s="44">
        <v>0.114339374521071</v>
      </c>
      <c r="D34" s="44">
        <v>9.9021670942594495E-2</v>
      </c>
      <c r="E34" s="44">
        <v>8.6864771695730897E-2</v>
      </c>
      <c r="F34" s="44">
        <v>0.111781484757077</v>
      </c>
      <c r="G34" s="44">
        <v>9.9411829140440403E-2</v>
      </c>
    </row>
    <row r="35" spans="2:7" x14ac:dyDescent="0.2">
      <c r="B35" s="103">
        <v>41214</v>
      </c>
      <c r="C35" s="46">
        <v>0.11508666473451599</v>
      </c>
      <c r="D35" s="46">
        <v>9.9012988166773494E-2</v>
      </c>
      <c r="E35" s="46">
        <v>8.7172367922289398E-2</v>
      </c>
      <c r="F35" s="46">
        <v>0.111832552727436</v>
      </c>
      <c r="G35" s="46">
        <v>9.8978522883541004E-2</v>
      </c>
    </row>
    <row r="36" spans="2:7" x14ac:dyDescent="0.2">
      <c r="B36" s="100">
        <v>41244</v>
      </c>
      <c r="C36" s="44">
        <v>0.118489802070239</v>
      </c>
      <c r="D36" s="44">
        <v>0.101424341805541</v>
      </c>
      <c r="E36" s="44">
        <v>9.3102033690906597E-2</v>
      </c>
      <c r="F36" s="44">
        <v>0.10684561269041699</v>
      </c>
      <c r="G36" s="44">
        <v>0.10340265755938401</v>
      </c>
    </row>
    <row r="37" spans="2:7" x14ac:dyDescent="0.2">
      <c r="B37" s="103">
        <v>41275</v>
      </c>
      <c r="C37" s="46">
        <v>0.11821270719762</v>
      </c>
      <c r="D37" s="46">
        <v>0.101336398420159</v>
      </c>
      <c r="E37" s="46">
        <v>9.0639202369928507E-2</v>
      </c>
      <c r="F37" s="46">
        <v>0.109395870512214</v>
      </c>
      <c r="G37" s="46">
        <v>0.10304571164922</v>
      </c>
    </row>
    <row r="38" spans="2:7" x14ac:dyDescent="0.2">
      <c r="B38" s="100">
        <v>41306</v>
      </c>
      <c r="C38" s="44">
        <v>0.119974301423854</v>
      </c>
      <c r="D38" s="44">
        <v>9.9900207982343003E-2</v>
      </c>
      <c r="E38" s="44">
        <v>9.1316089198853895E-2</v>
      </c>
      <c r="F38" s="44">
        <v>0.107403509375513</v>
      </c>
      <c r="G38" s="44">
        <v>0.10031575910677699</v>
      </c>
    </row>
    <row r="39" spans="2:7" x14ac:dyDescent="0.2">
      <c r="B39" s="103">
        <v>41334</v>
      </c>
      <c r="C39" s="46">
        <v>0.119142865196062</v>
      </c>
      <c r="D39" s="46">
        <v>0.10150802294728099</v>
      </c>
      <c r="E39" s="46">
        <v>9.1359634763466993E-2</v>
      </c>
      <c r="F39" s="46">
        <v>0.106700096990986</v>
      </c>
      <c r="G39" s="46">
        <v>0.104368270164944</v>
      </c>
    </row>
    <row r="40" spans="2:7" x14ac:dyDescent="0.2">
      <c r="B40" s="100">
        <v>41365</v>
      </c>
      <c r="C40" s="44">
        <v>0.119301955310864</v>
      </c>
      <c r="D40" s="44">
        <v>0.101154054374357</v>
      </c>
      <c r="E40" s="44">
        <v>9.0797075396347099E-2</v>
      </c>
      <c r="F40" s="44">
        <v>0.107290513756727</v>
      </c>
      <c r="G40" s="44">
        <v>0.10352462606351701</v>
      </c>
    </row>
    <row r="41" spans="2:7" x14ac:dyDescent="0.2">
      <c r="B41" s="103">
        <v>41395</v>
      </c>
      <c r="C41" s="46">
        <v>0.118590934216654</v>
      </c>
      <c r="D41" s="46">
        <v>0.10113291139628</v>
      </c>
      <c r="E41" s="46">
        <v>8.93937280423103E-2</v>
      </c>
      <c r="F41" s="46">
        <v>0.107716801679476</v>
      </c>
      <c r="G41" s="46">
        <v>0.104038355731208</v>
      </c>
    </row>
    <row r="42" spans="2:7" x14ac:dyDescent="0.2">
      <c r="B42" s="100">
        <v>41426</v>
      </c>
      <c r="C42" s="44">
        <v>0.11855368883551801</v>
      </c>
      <c r="D42" s="44">
        <v>0.104815284759618</v>
      </c>
      <c r="E42" s="44">
        <v>9.0821153203477806E-2</v>
      </c>
      <c r="F42" s="44">
        <v>0.111445564487617</v>
      </c>
      <c r="G42" s="44">
        <v>0.10880631667998</v>
      </c>
    </row>
    <row r="43" spans="2:7" x14ac:dyDescent="0.2">
      <c r="B43" s="103">
        <v>41456</v>
      </c>
      <c r="C43" s="46">
        <v>0.119545772228421</v>
      </c>
      <c r="D43" s="46">
        <v>0.103934081371575</v>
      </c>
      <c r="E43" s="46">
        <v>9.3450711233637504E-2</v>
      </c>
      <c r="F43" s="46">
        <v>0.107817250138876</v>
      </c>
      <c r="G43" s="46">
        <v>0.107566415477684</v>
      </c>
    </row>
    <row r="44" spans="2:7" x14ac:dyDescent="0.2">
      <c r="B44" s="100">
        <v>41487</v>
      </c>
      <c r="C44" s="44">
        <v>0.117557933933309</v>
      </c>
      <c r="D44" s="44">
        <v>0.10236412051547</v>
      </c>
      <c r="E44" s="44">
        <v>9.3117515579459201E-2</v>
      </c>
      <c r="F44" s="44">
        <v>0.100300001925309</v>
      </c>
      <c r="G44" s="44">
        <v>0.10830409711088</v>
      </c>
    </row>
    <row r="45" spans="2:7" x14ac:dyDescent="0.2">
      <c r="B45" s="103">
        <v>41518</v>
      </c>
      <c r="C45" s="46">
        <v>0.115498038277472</v>
      </c>
      <c r="D45" s="46">
        <v>0.105979130057604</v>
      </c>
      <c r="E45" s="46">
        <v>9.5221452793860697E-2</v>
      </c>
      <c r="F45" s="46">
        <v>0.10826414094793101</v>
      </c>
      <c r="G45" s="46">
        <v>0.11034726120223699</v>
      </c>
    </row>
    <row r="46" spans="2:7" x14ac:dyDescent="0.2">
      <c r="B46" s="100">
        <v>41548</v>
      </c>
      <c r="C46" s="44">
        <v>0.117234240161753</v>
      </c>
      <c r="D46" s="44">
        <v>0.106394141838101</v>
      </c>
      <c r="E46" s="44">
        <v>9.7618455341912894E-2</v>
      </c>
      <c r="F46" s="44">
        <v>0.105569654695002</v>
      </c>
      <c r="G46" s="44">
        <v>0.111332287423843</v>
      </c>
    </row>
    <row r="47" spans="2:7" x14ac:dyDescent="0.2">
      <c r="B47" s="103">
        <v>41579</v>
      </c>
      <c r="C47" s="46">
        <v>0.117692498754031</v>
      </c>
      <c r="D47" s="46">
        <v>0.10584220191683801</v>
      </c>
      <c r="E47" s="46">
        <v>9.8696432509988996E-2</v>
      </c>
      <c r="F47" s="46">
        <v>0.103667928448922</v>
      </c>
      <c r="G47" s="46">
        <v>0.11069658556176699</v>
      </c>
    </row>
    <row r="48" spans="2:7" x14ac:dyDescent="0.2">
      <c r="B48" s="100">
        <v>41609</v>
      </c>
      <c r="C48" s="44">
        <v>0.117047919511014</v>
      </c>
      <c r="D48" s="44">
        <v>0.107006057085312</v>
      </c>
      <c r="E48" s="44">
        <v>0.10075986919852301</v>
      </c>
      <c r="F48" s="44">
        <v>0.103498915767259</v>
      </c>
      <c r="G48" s="44">
        <v>0.111776331202117</v>
      </c>
    </row>
    <row r="49" spans="2:7" x14ac:dyDescent="0.2">
      <c r="B49" s="103">
        <v>41640</v>
      </c>
      <c r="C49" s="46">
        <v>0.115726461868912</v>
      </c>
      <c r="D49" s="46">
        <v>0.10522749036427601</v>
      </c>
      <c r="E49" s="46">
        <v>0.100194023690619</v>
      </c>
      <c r="F49" s="46">
        <v>0.100226437045655</v>
      </c>
      <c r="G49" s="46">
        <v>0.110378633359851</v>
      </c>
    </row>
    <row r="50" spans="2:7" x14ac:dyDescent="0.2">
      <c r="B50" s="100">
        <v>41671</v>
      </c>
      <c r="C50" s="44">
        <v>0.11667636368961901</v>
      </c>
      <c r="D50" s="44">
        <v>0.10379808129054199</v>
      </c>
      <c r="E50" s="44">
        <v>9.9707418764900094E-2</v>
      </c>
      <c r="F50" s="44">
        <v>9.8749800465073798E-2</v>
      </c>
      <c r="G50" s="44">
        <v>0.108314517403248</v>
      </c>
    </row>
    <row r="51" spans="2:7" x14ac:dyDescent="0.2">
      <c r="B51" s="103">
        <v>41699</v>
      </c>
      <c r="C51" s="46">
        <v>0.114231213516844</v>
      </c>
      <c r="D51" s="46">
        <v>0.109685906240686</v>
      </c>
      <c r="E51" s="46">
        <v>9.8384603230511694E-2</v>
      </c>
      <c r="F51" s="46">
        <v>9.7271797000074003E-2</v>
      </c>
      <c r="G51" s="46">
        <v>0.12124881457051299</v>
      </c>
    </row>
    <row r="52" spans="2:7" x14ac:dyDescent="0.2">
      <c r="B52" s="100">
        <v>41730</v>
      </c>
      <c r="C52" s="44">
        <v>0.112866409255641</v>
      </c>
      <c r="D52" s="44">
        <v>0.109759002688178</v>
      </c>
      <c r="E52" s="44">
        <v>9.9673414685387304E-2</v>
      </c>
      <c r="F52" s="44">
        <v>9.7134010873378807E-2</v>
      </c>
      <c r="G52" s="44">
        <v>0.121556865193405</v>
      </c>
    </row>
    <row r="53" spans="2:7" x14ac:dyDescent="0.2">
      <c r="B53" s="103">
        <v>41760</v>
      </c>
      <c r="C53" s="46">
        <v>0.110826834273841</v>
      </c>
      <c r="D53" s="46">
        <v>0.10879119846754901</v>
      </c>
      <c r="E53" s="46">
        <v>0.101869000143538</v>
      </c>
      <c r="F53" s="46">
        <v>9.5466012557468505E-2</v>
      </c>
      <c r="G53" s="46">
        <v>0.119807006866977</v>
      </c>
    </row>
    <row r="54" spans="2:7" x14ac:dyDescent="0.2">
      <c r="B54" s="100">
        <v>41791</v>
      </c>
      <c r="C54" s="44">
        <v>0.109714636391764</v>
      </c>
      <c r="D54" s="44">
        <v>0.110478661077779</v>
      </c>
      <c r="E54" s="44">
        <v>0.103532030534793</v>
      </c>
      <c r="F54" s="44">
        <v>9.49791472848866E-2</v>
      </c>
      <c r="G54" s="44">
        <v>0.122330048486483</v>
      </c>
    </row>
    <row r="55" spans="2:7" x14ac:dyDescent="0.2">
      <c r="B55" s="103">
        <v>41821</v>
      </c>
      <c r="C55" s="46">
        <v>0.109352632512071</v>
      </c>
      <c r="D55" s="46">
        <v>0.110244603090999</v>
      </c>
      <c r="E55" s="46">
        <v>0.102453919730874</v>
      </c>
      <c r="F55" s="46">
        <v>9.6626616259473996E-2</v>
      </c>
      <c r="G55" s="46">
        <v>0.121329745393122</v>
      </c>
    </row>
    <row r="56" spans="2:7" x14ac:dyDescent="0.2">
      <c r="B56" s="100">
        <v>41852</v>
      </c>
      <c r="C56" s="44">
        <v>0.108466340861857</v>
      </c>
      <c r="D56" s="44">
        <v>0.109467341188542</v>
      </c>
      <c r="E56" s="44">
        <v>0.101284079453715</v>
      </c>
      <c r="F56" s="44">
        <v>9.7160760630937398E-2</v>
      </c>
      <c r="G56" s="44">
        <v>0.119836258243969</v>
      </c>
    </row>
    <row r="57" spans="2:7" x14ac:dyDescent="0.2">
      <c r="B57" s="103">
        <v>41883</v>
      </c>
      <c r="C57" s="46">
        <v>0.105933215488747</v>
      </c>
      <c r="D57" s="46">
        <v>0.10878358544750499</v>
      </c>
      <c r="E57" s="46">
        <v>0.101723129327477</v>
      </c>
      <c r="F57" s="46">
        <v>9.8477200709746304E-2</v>
      </c>
      <c r="G57" s="46">
        <v>0.11753840658153999</v>
      </c>
    </row>
    <row r="58" spans="2:7" x14ac:dyDescent="0.2">
      <c r="B58" s="100">
        <v>41913</v>
      </c>
      <c r="C58" s="44">
        <v>0.106986386755327</v>
      </c>
      <c r="D58" s="44">
        <v>0.108589872203895</v>
      </c>
      <c r="E58" s="44">
        <v>0.101608650268943</v>
      </c>
      <c r="F58" s="44">
        <v>9.9438534222821506E-2</v>
      </c>
      <c r="G58" s="44">
        <v>0.11665718567140899</v>
      </c>
    </row>
    <row r="59" spans="2:7" x14ac:dyDescent="0.2">
      <c r="B59" s="103">
        <v>41944</v>
      </c>
      <c r="C59" s="46">
        <v>0.107197333377513</v>
      </c>
      <c r="D59" s="46">
        <v>0.10709286444968499</v>
      </c>
      <c r="E59" s="46">
        <v>9.7009924509551398E-2</v>
      </c>
      <c r="F59" s="46">
        <v>9.8852500478301797E-2</v>
      </c>
      <c r="G59" s="46">
        <v>0.11595381595243</v>
      </c>
    </row>
    <row r="60" spans="2:7" x14ac:dyDescent="0.2">
      <c r="B60" s="100">
        <v>41974</v>
      </c>
      <c r="C60" s="44">
        <v>0.112887750763314</v>
      </c>
      <c r="D60" s="44">
        <v>0.107161422818583</v>
      </c>
      <c r="E60" s="44">
        <v>9.7533398111709496E-2</v>
      </c>
      <c r="F60" s="44">
        <v>9.9846285542019395E-2</v>
      </c>
      <c r="G60" s="44">
        <v>0.11542950617336099</v>
      </c>
    </row>
    <row r="61" spans="2:7" x14ac:dyDescent="0.2">
      <c r="B61" s="103">
        <v>42005</v>
      </c>
      <c r="C61" s="46">
        <v>0.111666173092955</v>
      </c>
      <c r="D61" s="46">
        <v>0.109265579490277</v>
      </c>
      <c r="E61" s="46">
        <v>9.5940062299234102E-2</v>
      </c>
      <c r="F61" s="46">
        <v>0.105787112477843</v>
      </c>
      <c r="G61" s="46">
        <v>0.116494656647558</v>
      </c>
    </row>
    <row r="62" spans="2:7" x14ac:dyDescent="0.2">
      <c r="B62" s="100">
        <v>42036</v>
      </c>
      <c r="C62" s="44">
        <v>0.111280826202294</v>
      </c>
      <c r="D62" s="44">
        <v>0.110311939872118</v>
      </c>
      <c r="E62" s="44">
        <v>9.9425782027887197E-2</v>
      </c>
      <c r="F62" s="44">
        <v>0.104067061286312</v>
      </c>
      <c r="G62" s="44">
        <v>0.11797611308450801</v>
      </c>
    </row>
    <row r="63" spans="2:7" x14ac:dyDescent="0.2">
      <c r="B63" s="103">
        <v>42064</v>
      </c>
      <c r="C63" s="46">
        <v>0.112161240949658</v>
      </c>
      <c r="D63" s="46">
        <v>0.109945183300881</v>
      </c>
      <c r="E63" s="46">
        <v>9.6983033795507503E-2</v>
      </c>
      <c r="F63" s="46">
        <v>0.102888303614108</v>
      </c>
      <c r="G63" s="46">
        <v>0.11914001062917701</v>
      </c>
    </row>
    <row r="64" spans="2:7" x14ac:dyDescent="0.2">
      <c r="B64" s="100">
        <v>42095</v>
      </c>
      <c r="C64" s="44">
        <v>0.111752536377186</v>
      </c>
      <c r="D64" s="44">
        <v>0.109451041782273</v>
      </c>
      <c r="E64" s="44">
        <v>9.6490261224703402E-2</v>
      </c>
      <c r="F64" s="44">
        <v>0.104439171719708</v>
      </c>
      <c r="G64" s="44">
        <v>0.117401246391725</v>
      </c>
    </row>
    <row r="65" spans="2:7" x14ac:dyDescent="0.2">
      <c r="B65" s="103">
        <v>42125</v>
      </c>
      <c r="C65" s="46">
        <v>0.110750775914685</v>
      </c>
      <c r="D65" s="46">
        <v>0.108694531482249</v>
      </c>
      <c r="E65" s="46">
        <v>9.9066763246422704E-2</v>
      </c>
      <c r="F65" s="46">
        <v>0.101241416172185</v>
      </c>
      <c r="G65" s="46">
        <v>0.116711140018417</v>
      </c>
    </row>
    <row r="66" spans="2:7" x14ac:dyDescent="0.2">
      <c r="B66" s="100">
        <v>42156</v>
      </c>
      <c r="C66" s="44">
        <v>0.107951592942144</v>
      </c>
      <c r="D66" s="44">
        <v>0.108554117088022</v>
      </c>
      <c r="E66" s="44">
        <v>0.101767128277332</v>
      </c>
      <c r="F66" s="44">
        <v>9.9552971530425097E-2</v>
      </c>
      <c r="G66" s="44">
        <v>0.11643511523856501</v>
      </c>
    </row>
    <row r="67" spans="2:7" x14ac:dyDescent="0.2">
      <c r="B67" s="103">
        <v>42186</v>
      </c>
      <c r="C67" s="46">
        <v>0.10695224534669499</v>
      </c>
      <c r="D67" s="46">
        <v>0.109975800937027</v>
      </c>
      <c r="E67" s="46">
        <v>9.14302232633636E-2</v>
      </c>
      <c r="F67" s="46">
        <v>0.103549214557425</v>
      </c>
      <c r="G67" s="46">
        <v>0.121043790225789</v>
      </c>
    </row>
    <row r="68" spans="2:7" x14ac:dyDescent="0.2">
      <c r="B68" s="100">
        <v>42217</v>
      </c>
      <c r="C68" s="44">
        <v>0.104649616264591</v>
      </c>
      <c r="D68" s="44">
        <v>0.10905424007929899</v>
      </c>
      <c r="E68" s="44">
        <v>9.2930267075165093E-2</v>
      </c>
      <c r="F68" s="44">
        <v>0.10005870318372601</v>
      </c>
      <c r="G68" s="44">
        <v>0.120289340204235</v>
      </c>
    </row>
    <row r="69" spans="2:7" x14ac:dyDescent="0.2">
      <c r="B69" s="103">
        <v>42248</v>
      </c>
      <c r="C69" s="46">
        <v>0.103181546831473</v>
      </c>
      <c r="D69" s="46">
        <v>0.108382418724995</v>
      </c>
      <c r="E69" s="46">
        <v>9.1074725793118302E-2</v>
      </c>
      <c r="F69" s="46">
        <v>9.8451706147028903E-2</v>
      </c>
      <c r="G69" s="46">
        <v>0.120824366744409</v>
      </c>
    </row>
    <row r="70" spans="2:7" x14ac:dyDescent="0.2">
      <c r="B70" s="100">
        <v>42278</v>
      </c>
      <c r="C70" s="44">
        <v>0.101482283110123</v>
      </c>
      <c r="D70" s="44">
        <v>0.11268085239525601</v>
      </c>
      <c r="E70" s="44">
        <v>9.2722919500208403E-2</v>
      </c>
      <c r="F70" s="44">
        <v>0.109893202818164</v>
      </c>
      <c r="G70" s="44">
        <v>0.12157710826476401</v>
      </c>
    </row>
    <row r="71" spans="2:7" x14ac:dyDescent="0.2">
      <c r="B71" s="103">
        <v>42309</v>
      </c>
      <c r="C71" s="46">
        <v>9.8524255156234405E-2</v>
      </c>
      <c r="D71" s="46">
        <v>0.11311850717421799</v>
      </c>
      <c r="E71" s="46">
        <v>9.1815506742524797E-2</v>
      </c>
      <c r="F71" s="46">
        <v>0.10864279676390599</v>
      </c>
      <c r="G71" s="46">
        <v>0.12350850969056799</v>
      </c>
    </row>
    <row r="72" spans="2:7" x14ac:dyDescent="0.2">
      <c r="B72" s="100">
        <v>42339</v>
      </c>
      <c r="C72" s="44">
        <v>9.8427533862813305E-2</v>
      </c>
      <c r="D72" s="44">
        <v>0.121841499571578</v>
      </c>
      <c r="E72" s="44">
        <v>9.4044624704717597E-2</v>
      </c>
      <c r="F72" s="44">
        <v>0.106599705816183</v>
      </c>
      <c r="G72" s="44">
        <v>0.141240409468355</v>
      </c>
    </row>
    <row r="73" spans="2:7" x14ac:dyDescent="0.2">
      <c r="B73" s="103">
        <v>42370</v>
      </c>
      <c r="C73" s="46">
        <v>9.4142068202601695E-2</v>
      </c>
      <c r="D73" s="46">
        <v>0.121281538915579</v>
      </c>
      <c r="E73" s="46">
        <v>9.2636010338179295E-2</v>
      </c>
      <c r="F73" s="46">
        <v>0.10363132721557</v>
      </c>
      <c r="G73" s="46">
        <v>0.142491112906805</v>
      </c>
    </row>
    <row r="74" spans="2:7" x14ac:dyDescent="0.2">
      <c r="B74" s="100">
        <v>42401</v>
      </c>
      <c r="C74" s="44">
        <v>9.4550014559086196E-2</v>
      </c>
      <c r="D74" s="44">
        <v>0.12122990910932201</v>
      </c>
      <c r="E74" s="44">
        <v>9.3419833111664893E-2</v>
      </c>
      <c r="F74" s="44">
        <v>0.103443331592627</v>
      </c>
      <c r="G74" s="44">
        <v>0.14174466423180401</v>
      </c>
    </row>
    <row r="75" spans="2:7" x14ac:dyDescent="0.2">
      <c r="B75" s="103">
        <v>42430</v>
      </c>
      <c r="C75" s="46">
        <v>9.5661701212020306E-2</v>
      </c>
      <c r="D75" s="46">
        <v>0.122664767032863</v>
      </c>
      <c r="E75" s="46">
        <v>8.8807952368264997E-2</v>
      </c>
      <c r="F75" s="46">
        <v>0.105981800412538</v>
      </c>
      <c r="G75" s="46">
        <v>0.144709003205131</v>
      </c>
    </row>
    <row r="76" spans="2:7" x14ac:dyDescent="0.2">
      <c r="B76" s="100">
        <v>42461</v>
      </c>
      <c r="C76" s="44">
        <v>9.5049487798830601E-2</v>
      </c>
      <c r="D76" s="44">
        <v>0.121642259094575</v>
      </c>
      <c r="E76" s="44">
        <v>8.7610139485493205E-2</v>
      </c>
      <c r="F76" s="44">
        <v>0.103075160786369</v>
      </c>
      <c r="G76" s="44">
        <v>0.144539631838422</v>
      </c>
    </row>
    <row r="77" spans="2:7" x14ac:dyDescent="0.2">
      <c r="B77" s="103">
        <v>42491</v>
      </c>
      <c r="C77" s="46">
        <v>9.3894849657837898E-2</v>
      </c>
      <c r="D77" s="46">
        <v>0.124803771193404</v>
      </c>
      <c r="E77" s="46">
        <v>8.6912796335151796E-2</v>
      </c>
      <c r="F77" s="46">
        <v>0.104400577865138</v>
      </c>
      <c r="G77" s="46">
        <v>0.150295952061299</v>
      </c>
    </row>
    <row r="78" spans="2:7" x14ac:dyDescent="0.2">
      <c r="B78" s="100">
        <v>42522</v>
      </c>
      <c r="C78" s="44">
        <v>9.37898553938529E-2</v>
      </c>
      <c r="D78" s="44">
        <v>0.12819486094607099</v>
      </c>
      <c r="E78" s="44">
        <v>8.7842056640572805E-2</v>
      </c>
      <c r="F78" s="44">
        <v>0.10685506504112301</v>
      </c>
      <c r="G78" s="44">
        <v>0.15493276805602299</v>
      </c>
    </row>
    <row r="79" spans="2:7" x14ac:dyDescent="0.2">
      <c r="B79" s="103">
        <v>42552</v>
      </c>
      <c r="C79" s="46">
        <v>9.2934977042259198E-2</v>
      </c>
      <c r="D79" s="46">
        <v>0.128873575456324</v>
      </c>
      <c r="E79" s="46">
        <v>9.0242272268173898E-2</v>
      </c>
      <c r="F79" s="46">
        <v>0.106810682652276</v>
      </c>
      <c r="G79" s="46">
        <v>0.15477415260813701</v>
      </c>
    </row>
    <row r="80" spans="2:7" x14ac:dyDescent="0.2">
      <c r="B80" s="100">
        <v>42583</v>
      </c>
      <c r="C80" s="44">
        <v>9.1996518675804204E-2</v>
      </c>
      <c r="D80" s="44">
        <v>0.13053643025269901</v>
      </c>
      <c r="E80" s="44">
        <v>9.0247302127308499E-2</v>
      </c>
      <c r="F80" s="44">
        <v>0.109638194872268</v>
      </c>
      <c r="G80" s="44">
        <v>0.15610665547052099</v>
      </c>
    </row>
    <row r="81" spans="2:7" x14ac:dyDescent="0.2">
      <c r="B81" s="103">
        <v>42614</v>
      </c>
      <c r="C81" s="46">
        <v>9.0824623817434197E-2</v>
      </c>
      <c r="D81" s="46">
        <v>0.14424086979817799</v>
      </c>
      <c r="E81" s="46">
        <v>9.5081148453839401E-2</v>
      </c>
      <c r="F81" s="46">
        <v>0.112332044310892</v>
      </c>
      <c r="G81" s="46">
        <v>0.179632571932719</v>
      </c>
    </row>
    <row r="82" spans="2:7" x14ac:dyDescent="0.2">
      <c r="B82" s="100">
        <v>42644</v>
      </c>
      <c r="C82" s="44">
        <v>9.1589302910435696E-2</v>
      </c>
      <c r="D82" s="44">
        <v>0.14372318937561801</v>
      </c>
      <c r="E82" s="44">
        <v>0.117350795925365</v>
      </c>
      <c r="F82" s="44">
        <v>0.101263031285031</v>
      </c>
      <c r="G82" s="44">
        <v>0.17815543554802299</v>
      </c>
    </row>
    <row r="83" spans="2:7" x14ac:dyDescent="0.2">
      <c r="B83" s="103">
        <v>42675</v>
      </c>
      <c r="C83" s="46">
        <v>8.8984864229925298E-2</v>
      </c>
      <c r="D83" s="46">
        <v>0.14346364256503599</v>
      </c>
      <c r="E83" s="46">
        <v>0.117545079779365</v>
      </c>
      <c r="F83" s="46">
        <v>0.101863384154776</v>
      </c>
      <c r="G83" s="46">
        <v>0.17626538255494101</v>
      </c>
    </row>
    <row r="84" spans="2:7" x14ac:dyDescent="0.2">
      <c r="B84" s="100">
        <v>42705</v>
      </c>
      <c r="C84" s="44">
        <v>8.8816917281011196E-2</v>
      </c>
      <c r="D84" s="44">
        <v>0.14919169476498201</v>
      </c>
      <c r="E84" s="44">
        <v>9.4737527588529505E-2</v>
      </c>
      <c r="F84" s="44">
        <v>0.113349130602862</v>
      </c>
      <c r="G84" s="44">
        <v>0.18751353248198799</v>
      </c>
    </row>
    <row r="85" spans="2:7" x14ac:dyDescent="0.2">
      <c r="B85" s="103">
        <v>42736</v>
      </c>
      <c r="C85" s="46">
        <v>8.2416362407712093E-2</v>
      </c>
      <c r="D85" s="46">
        <v>0.14806690669518799</v>
      </c>
      <c r="E85" s="46">
        <v>9.6648998158333901E-2</v>
      </c>
      <c r="F85" s="46">
        <v>0.111881830281698</v>
      </c>
      <c r="G85" s="46">
        <v>0.18668037816032201</v>
      </c>
    </row>
    <row r="86" spans="2:7" x14ac:dyDescent="0.2">
      <c r="B86" s="100">
        <v>42767</v>
      </c>
      <c r="C86" s="44">
        <v>8.2948969924036803E-2</v>
      </c>
      <c r="D86" s="44">
        <v>0.15058314333501699</v>
      </c>
      <c r="E86" s="44">
        <v>9.7737481221280897E-2</v>
      </c>
      <c r="F86" s="44">
        <v>0.113250788312468</v>
      </c>
      <c r="G86" s="44">
        <v>0.190257012683513</v>
      </c>
    </row>
    <row r="87" spans="2:7" x14ac:dyDescent="0.2">
      <c r="B87" s="103">
        <v>42795</v>
      </c>
      <c r="C87" s="46">
        <v>8.1857810483597901E-2</v>
      </c>
      <c r="D87" s="46">
        <v>0.15280816620683399</v>
      </c>
      <c r="E87" s="46">
        <v>0.10107614315614299</v>
      </c>
      <c r="F87" s="46">
        <v>0.11349741336416699</v>
      </c>
      <c r="G87" s="46">
        <v>0.19252377561641101</v>
      </c>
    </row>
    <row r="88" spans="2:7" x14ac:dyDescent="0.2">
      <c r="B88" s="100">
        <v>42826</v>
      </c>
      <c r="C88" s="44">
        <v>7.9845172925126898E-2</v>
      </c>
      <c r="D88" s="44">
        <v>0.15341947938037401</v>
      </c>
      <c r="E88" s="44">
        <v>9.8886445347446103E-2</v>
      </c>
      <c r="F88" s="44">
        <v>0.111469530909671</v>
      </c>
      <c r="G88" s="44">
        <v>0.19619037539339099</v>
      </c>
    </row>
    <row r="89" spans="2:7" x14ac:dyDescent="0.2">
      <c r="B89" s="103">
        <v>42856</v>
      </c>
      <c r="C89" s="46">
        <v>7.8578241533108495E-2</v>
      </c>
      <c r="D89" s="46">
        <v>0.15359118858468801</v>
      </c>
      <c r="E89" s="46">
        <v>9.5535053810450896E-2</v>
      </c>
      <c r="F89" s="46">
        <v>0.113836892045988</v>
      </c>
      <c r="G89" s="46">
        <v>0.19570042574694399</v>
      </c>
    </row>
    <row r="90" spans="2:7" x14ac:dyDescent="0.2">
      <c r="B90" s="100">
        <v>42887</v>
      </c>
      <c r="C90" s="44">
        <v>7.8774828558243595E-2</v>
      </c>
      <c r="D90" s="44">
        <v>0.15438856018863101</v>
      </c>
      <c r="E90" s="44">
        <v>9.2754439281228701E-2</v>
      </c>
      <c r="F90" s="44">
        <v>0.113491050293225</v>
      </c>
      <c r="G90" s="44">
        <v>0.19932730883990199</v>
      </c>
    </row>
    <row r="91" spans="2:7" x14ac:dyDescent="0.2">
      <c r="B91" s="103">
        <v>42917</v>
      </c>
      <c r="C91" s="46">
        <v>7.8615739853694702E-2</v>
      </c>
      <c r="D91" s="46">
        <v>0.15533134058260301</v>
      </c>
      <c r="E91" s="46">
        <v>9.4002047215402507E-2</v>
      </c>
      <c r="F91" s="46">
        <v>0.11333113394377101</v>
      </c>
      <c r="G91" s="46">
        <v>0.20111994694771701</v>
      </c>
    </row>
    <row r="92" spans="2:7" x14ac:dyDescent="0.2">
      <c r="B92" s="100">
        <v>42948</v>
      </c>
      <c r="C92" s="44">
        <v>7.9334269487905298E-2</v>
      </c>
      <c r="D92" s="44">
        <v>0.15583356286429101</v>
      </c>
      <c r="E92" s="44">
        <v>0.111976773665881</v>
      </c>
      <c r="F92" s="44">
        <v>0.108846882082166</v>
      </c>
      <c r="G92" s="44">
        <v>0.19797077142705399</v>
      </c>
    </row>
    <row r="93" spans="2:7" x14ac:dyDescent="0.2">
      <c r="B93" s="103">
        <v>42979</v>
      </c>
      <c r="C93" s="46">
        <v>7.94179741146398E-2</v>
      </c>
      <c r="D93" s="46">
        <v>0.15906145499344199</v>
      </c>
      <c r="E93" s="46">
        <v>0.117873027002157</v>
      </c>
      <c r="F93" s="46">
        <v>0.110722407437559</v>
      </c>
      <c r="G93" s="46">
        <v>0.201114764222072</v>
      </c>
    </row>
    <row r="94" spans="2:7" x14ac:dyDescent="0.2">
      <c r="B94" s="100">
        <v>43009</v>
      </c>
      <c r="C94" s="44">
        <v>7.8666651733396098E-2</v>
      </c>
      <c r="D94" s="44">
        <v>0.16148438219365099</v>
      </c>
      <c r="E94" s="44">
        <v>0.121575637581851</v>
      </c>
      <c r="F94" s="44">
        <v>0.112025294604039</v>
      </c>
      <c r="G94" s="44">
        <v>0.20411216743760799</v>
      </c>
    </row>
    <row r="95" spans="2:7" x14ac:dyDescent="0.2">
      <c r="B95" s="103">
        <v>43040</v>
      </c>
      <c r="C95" s="46">
        <v>7.9122464614538701E-2</v>
      </c>
      <c r="D95" s="46">
        <v>0.16072331511704399</v>
      </c>
      <c r="E95" s="46">
        <v>0.11984179823456501</v>
      </c>
      <c r="F95" s="46">
        <v>0.113721866716817</v>
      </c>
      <c r="G95" s="46">
        <v>0.200220767477398</v>
      </c>
    </row>
    <row r="96" spans="2:7" x14ac:dyDescent="0.2">
      <c r="B96" s="100">
        <v>43070</v>
      </c>
      <c r="C96" s="44">
        <v>7.7948766857499394E-2</v>
      </c>
      <c r="D96" s="44">
        <v>0.171818461042509</v>
      </c>
      <c r="E96" s="44">
        <v>0.116453752735132</v>
      </c>
      <c r="F96" s="44">
        <v>0.124782477764764</v>
      </c>
      <c r="G96" s="44">
        <v>0.21340721761088799</v>
      </c>
    </row>
    <row r="97" spans="2:7" x14ac:dyDescent="0.2">
      <c r="B97" s="103">
        <v>43101</v>
      </c>
      <c r="C97" s="46">
        <v>9.4454432076858996E-2</v>
      </c>
      <c r="D97" s="46">
        <v>0.16772041973673399</v>
      </c>
      <c r="E97" s="46">
        <v>0.104083338713891</v>
      </c>
      <c r="F97" s="46">
        <v>0.118571062617292</v>
      </c>
      <c r="G97" s="46">
        <v>0.21589847746833099</v>
      </c>
    </row>
    <row r="98" spans="2:7" x14ac:dyDescent="0.2">
      <c r="B98" s="100">
        <v>43132</v>
      </c>
      <c r="C98" s="44">
        <v>9.4618199231090494E-2</v>
      </c>
      <c r="D98" s="44">
        <v>0.167699802476489</v>
      </c>
      <c r="E98" s="44">
        <v>0.103204025155266</v>
      </c>
      <c r="F98" s="44">
        <v>0.120369543214775</v>
      </c>
      <c r="G98" s="44">
        <v>0.21335829564263001</v>
      </c>
    </row>
    <row r="99" spans="2:7" x14ac:dyDescent="0.2">
      <c r="B99" s="103">
        <v>43160</v>
      </c>
      <c r="C99" s="46">
        <v>9.4108742936940604E-2</v>
      </c>
      <c r="D99" s="46">
        <v>0.16937228456477399</v>
      </c>
      <c r="E99" s="46">
        <v>0.10568766844428799</v>
      </c>
      <c r="F99" s="46">
        <v>0.122804420666802</v>
      </c>
      <c r="G99" s="46">
        <v>0.21340450669648001</v>
      </c>
    </row>
    <row r="100" spans="2:7" x14ac:dyDescent="0.2">
      <c r="B100" s="100">
        <v>43191</v>
      </c>
      <c r="C100" s="44">
        <v>9.3723579980181798E-2</v>
      </c>
      <c r="D100" s="44">
        <v>0.170563136091199</v>
      </c>
      <c r="E100" s="44">
        <v>0.107419371144255</v>
      </c>
      <c r="F100" s="44">
        <v>0.12554715642504199</v>
      </c>
      <c r="G100" s="44">
        <v>0.21374896261457099</v>
      </c>
    </row>
    <row r="101" spans="2:7" x14ac:dyDescent="0.2">
      <c r="B101" s="103">
        <v>43221</v>
      </c>
      <c r="C101" s="46">
        <v>9.2705717487245598E-2</v>
      </c>
      <c r="D101" s="46">
        <v>0.171597298342934</v>
      </c>
      <c r="E101" s="46">
        <v>0.10831073548016799</v>
      </c>
      <c r="F101" s="46">
        <v>0.12456038436354699</v>
      </c>
      <c r="G101" s="46">
        <v>0.21646933295784501</v>
      </c>
    </row>
    <row r="102" spans="2:7" x14ac:dyDescent="0.2">
      <c r="B102" s="100">
        <v>43252</v>
      </c>
      <c r="C102" s="44">
        <v>8.5198467463297498E-2</v>
      </c>
      <c r="D102" s="44">
        <v>0.173437259715579</v>
      </c>
      <c r="E102" s="44">
        <v>0.108337246004512</v>
      </c>
      <c r="F102" s="44">
        <v>0.12755778837959</v>
      </c>
      <c r="G102" s="44">
        <v>0.21823383444309699</v>
      </c>
    </row>
    <row r="103" spans="2:7" x14ac:dyDescent="0.2">
      <c r="B103" s="103">
        <v>43282</v>
      </c>
      <c r="C103" s="46">
        <v>8.5381175686585598E-2</v>
      </c>
      <c r="D103" s="46">
        <v>0.17222031083293199</v>
      </c>
      <c r="E103" s="46">
        <v>0.108702699110064</v>
      </c>
      <c r="F103" s="46">
        <v>0.12577002862696099</v>
      </c>
      <c r="G103" s="46">
        <v>0.22007797710089</v>
      </c>
    </row>
    <row r="104" spans="2:7" x14ac:dyDescent="0.2">
      <c r="B104" s="100">
        <v>43313</v>
      </c>
      <c r="C104" s="44">
        <v>8.4323002270510497E-2</v>
      </c>
      <c r="D104" s="44">
        <v>0.17266394133162699</v>
      </c>
      <c r="E104" s="44">
        <v>0.10898814300507199</v>
      </c>
      <c r="F104" s="44">
        <v>0.13089123418668699</v>
      </c>
      <c r="G104" s="44">
        <v>0.21571375793202399</v>
      </c>
    </row>
    <row r="105" spans="2:7" x14ac:dyDescent="0.2">
      <c r="B105" s="103">
        <v>43344</v>
      </c>
      <c r="C105" s="46">
        <v>8.5059314492002602E-2</v>
      </c>
      <c r="D105" s="46">
        <v>0.17501437822591501</v>
      </c>
      <c r="E105" s="46">
        <v>0.116387424040405</v>
      </c>
      <c r="F105" s="46">
        <v>0.13271916189452501</v>
      </c>
      <c r="G105" s="46">
        <v>0.218791261257092</v>
      </c>
    </row>
    <row r="106" spans="2:7" x14ac:dyDescent="0.2">
      <c r="B106" s="100">
        <v>43374</v>
      </c>
      <c r="C106" s="44">
        <v>8.3527760954189997E-2</v>
      </c>
      <c r="D106" s="44">
        <v>0.17741289257555001</v>
      </c>
      <c r="E106" s="44">
        <v>0.117188633170346</v>
      </c>
      <c r="F106" s="44">
        <v>0.135435822998484</v>
      </c>
      <c r="G106" s="44">
        <v>0.22113407990276099</v>
      </c>
    </row>
    <row r="107" spans="2:7" x14ac:dyDescent="0.2">
      <c r="B107" s="103">
        <v>43405</v>
      </c>
      <c r="C107" s="46">
        <v>8.4031415642701904E-2</v>
      </c>
      <c r="D107" s="46">
        <v>0.178010885199199</v>
      </c>
      <c r="E107" s="46">
        <v>0.11949052627246499</v>
      </c>
      <c r="F107" s="46">
        <v>0.14091744931160599</v>
      </c>
      <c r="G107" s="46">
        <v>0.21513204958965401</v>
      </c>
    </row>
    <row r="108" spans="2:7" x14ac:dyDescent="0.2">
      <c r="B108" s="100">
        <v>43435</v>
      </c>
      <c r="C108" s="44">
        <v>8.2452824962043494E-2</v>
      </c>
      <c r="D108" s="44">
        <v>0.18021631312196201</v>
      </c>
      <c r="E108" s="44">
        <v>0.118136033567994</v>
      </c>
      <c r="F108" s="44">
        <v>0.14129096236399999</v>
      </c>
      <c r="G108" s="44">
        <v>0.21780292744999299</v>
      </c>
    </row>
  </sheetData>
  <conditionalFormatting sqref="B6:G108">
    <cfRule type="expression" dxfId="59" priority="1">
      <formula>MOD(ROW(),2)&lt;&gt;0</formula>
    </cfRule>
    <cfRule type="expression" dxfId="58" priority="2">
      <formula>MOD(ROW(),2)=0</formula>
    </cfRule>
  </conditionalFormatting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A18F56-CC49-47B3-B31E-12A4BA8B5E58}">
  <dimension ref="B2:G40"/>
  <sheetViews>
    <sheetView workbookViewId="0"/>
  </sheetViews>
  <sheetFormatPr defaultRowHeight="14.25" x14ac:dyDescent="0.2"/>
  <cols>
    <col min="1" max="1" width="9.140625" style="24"/>
    <col min="2" max="2" width="9.7109375" style="25" customWidth="1"/>
    <col min="3" max="7" width="17.85546875" style="25" customWidth="1"/>
    <col min="8" max="16384" width="9.140625" style="24"/>
  </cols>
  <sheetData>
    <row r="2" spans="2:7" x14ac:dyDescent="0.2">
      <c r="B2" s="96" t="s">
        <v>696</v>
      </c>
    </row>
    <row r="3" spans="2:7" x14ac:dyDescent="0.2">
      <c r="B3" s="96" t="s">
        <v>697</v>
      </c>
    </row>
    <row r="4" spans="2:7" ht="25.5" x14ac:dyDescent="0.2">
      <c r="B4" s="111"/>
      <c r="C4" s="3" t="s">
        <v>626</v>
      </c>
      <c r="D4" s="3" t="s">
        <v>627</v>
      </c>
      <c r="E4" s="3" t="s">
        <v>628</v>
      </c>
      <c r="F4" s="3" t="s">
        <v>629</v>
      </c>
      <c r="G4" s="3" t="s">
        <v>630</v>
      </c>
    </row>
    <row r="5" spans="2:7" ht="25.5" x14ac:dyDescent="0.2">
      <c r="B5" s="111"/>
      <c r="C5" s="3" t="s">
        <v>631</v>
      </c>
      <c r="D5" s="3" t="s">
        <v>632</v>
      </c>
      <c r="E5" s="3" t="s">
        <v>633</v>
      </c>
      <c r="F5" s="3" t="s">
        <v>634</v>
      </c>
      <c r="G5" s="3" t="s">
        <v>635</v>
      </c>
    </row>
    <row r="6" spans="2:7" ht="12.75" x14ac:dyDescent="0.2">
      <c r="B6" s="100">
        <v>40330</v>
      </c>
      <c r="C6" s="102">
        <v>0.37302709552462998</v>
      </c>
      <c r="D6" s="102">
        <v>0.22341250429017601</v>
      </c>
      <c r="E6" s="102">
        <v>0.27508292187253403</v>
      </c>
      <c r="F6" s="102">
        <v>0.27652264487119399</v>
      </c>
      <c r="G6" s="102">
        <v>0.14251431026813199</v>
      </c>
    </row>
    <row r="7" spans="2:7" ht="12.75" x14ac:dyDescent="0.2">
      <c r="B7" s="103">
        <v>40422</v>
      </c>
      <c r="C7" s="105">
        <v>0.382100334722141</v>
      </c>
      <c r="D7" s="105">
        <v>0.217490470440098</v>
      </c>
      <c r="E7" s="105">
        <v>0.25075107375525901</v>
      </c>
      <c r="F7" s="105">
        <v>0.253217008823304</v>
      </c>
      <c r="G7" s="105">
        <v>0.16308142366355699</v>
      </c>
    </row>
    <row r="8" spans="2:7" ht="12.75" x14ac:dyDescent="0.2">
      <c r="B8" s="100">
        <v>40513</v>
      </c>
      <c r="C8" s="102">
        <v>0.38126350013272098</v>
      </c>
      <c r="D8" s="102">
        <v>0.21816558067538799</v>
      </c>
      <c r="E8" s="102">
        <v>0.25557922680518202</v>
      </c>
      <c r="F8" s="102">
        <v>0.23315271341483301</v>
      </c>
      <c r="G8" s="102">
        <v>0.18202089190138701</v>
      </c>
    </row>
    <row r="9" spans="2:7" ht="12.75" x14ac:dyDescent="0.2">
      <c r="B9" s="103">
        <v>40603</v>
      </c>
      <c r="C9" s="105">
        <v>0.407469975391268</v>
      </c>
      <c r="D9" s="105">
        <v>0.22635798860838299</v>
      </c>
      <c r="E9" s="105">
        <v>0.248519094991377</v>
      </c>
      <c r="F9" s="105">
        <v>0.26033906996272599</v>
      </c>
      <c r="G9" s="105">
        <v>0.187839749534773</v>
      </c>
    </row>
    <row r="10" spans="2:7" ht="12.75" x14ac:dyDescent="0.2">
      <c r="B10" s="100">
        <v>40695</v>
      </c>
      <c r="C10" s="102">
        <v>0.41703234354777802</v>
      </c>
      <c r="D10" s="102">
        <v>0.22056303120944301</v>
      </c>
      <c r="E10" s="102">
        <v>0.242726083347438</v>
      </c>
      <c r="F10" s="102">
        <v>0.23228014554908599</v>
      </c>
      <c r="G10" s="102">
        <v>0.196317127292398</v>
      </c>
    </row>
    <row r="11" spans="2:7" ht="12.75" x14ac:dyDescent="0.2">
      <c r="B11" s="103">
        <v>40787</v>
      </c>
      <c r="C11" s="105">
        <v>0.41907072933511402</v>
      </c>
      <c r="D11" s="105">
        <v>0.22120944293634801</v>
      </c>
      <c r="E11" s="105">
        <v>0.26895943207901502</v>
      </c>
      <c r="F11" s="105">
        <v>0.23102329402736901</v>
      </c>
      <c r="G11" s="105">
        <v>0.18600099085934099</v>
      </c>
    </row>
    <row r="12" spans="2:7" ht="12.75" x14ac:dyDescent="0.2">
      <c r="B12" s="100">
        <v>40878</v>
      </c>
      <c r="C12" s="102">
        <v>0.40510990459732299</v>
      </c>
      <c r="D12" s="102">
        <v>0.240347117832896</v>
      </c>
      <c r="E12" s="102">
        <v>0.30010427452355098</v>
      </c>
      <c r="F12" s="102">
        <v>0.25898146208714401</v>
      </c>
      <c r="G12" s="102">
        <v>0.19233068031088599</v>
      </c>
    </row>
    <row r="13" spans="2:7" ht="12.75" x14ac:dyDescent="0.2">
      <c r="B13" s="103">
        <v>40969</v>
      </c>
      <c r="C13" s="105">
        <v>0.40829325730092603</v>
      </c>
      <c r="D13" s="105">
        <v>0.236890197643537</v>
      </c>
      <c r="E13" s="105">
        <v>0.29442627998071402</v>
      </c>
      <c r="F13" s="105">
        <v>0.26602821138937599</v>
      </c>
      <c r="G13" s="105">
        <v>0.18342408665143101</v>
      </c>
    </row>
    <row r="14" spans="2:7" ht="12.75" x14ac:dyDescent="0.2">
      <c r="B14" s="100">
        <v>41061</v>
      </c>
      <c r="C14" s="102">
        <v>0.40092915460446099</v>
      </c>
      <c r="D14" s="102">
        <v>0.22886369490068401</v>
      </c>
      <c r="E14" s="102">
        <v>0.29886291740819698</v>
      </c>
      <c r="F14" s="102">
        <v>0.24994694148799301</v>
      </c>
      <c r="G14" s="102">
        <v>0.169728055664748</v>
      </c>
    </row>
    <row r="15" spans="2:7" ht="12.75" x14ac:dyDescent="0.2">
      <c r="B15" s="103">
        <v>41153</v>
      </c>
      <c r="C15" s="105">
        <v>0.40227542986312298</v>
      </c>
      <c r="D15" s="105">
        <v>0.23619431144741301</v>
      </c>
      <c r="E15" s="105">
        <v>0.29978790282803103</v>
      </c>
      <c r="F15" s="105">
        <v>0.26036709741557101</v>
      </c>
      <c r="G15" s="105">
        <v>0.17710251317818901</v>
      </c>
    </row>
    <row r="16" spans="2:7" ht="12.75" x14ac:dyDescent="0.2">
      <c r="B16" s="100">
        <v>41244</v>
      </c>
      <c r="C16" s="102">
        <v>0.418112901527116</v>
      </c>
      <c r="D16" s="102">
        <v>0.24653640426076801</v>
      </c>
      <c r="E16" s="102">
        <v>0.35094672245854502</v>
      </c>
      <c r="F16" s="102">
        <v>0.27019883614081103</v>
      </c>
      <c r="G16" s="102">
        <v>0.16829212957443601</v>
      </c>
    </row>
    <row r="17" spans="2:7" ht="12.75" x14ac:dyDescent="0.2">
      <c r="B17" s="103">
        <v>41334</v>
      </c>
      <c r="C17" s="105">
        <v>0.42809558124258101</v>
      </c>
      <c r="D17" s="105">
        <v>0.24989573330152701</v>
      </c>
      <c r="E17" s="105">
        <v>0.35126538690590797</v>
      </c>
      <c r="F17" s="105">
        <v>0.31647664324937602</v>
      </c>
      <c r="G17" s="105">
        <v>0.15890336088871901</v>
      </c>
    </row>
    <row r="18" spans="2:7" ht="12.75" x14ac:dyDescent="0.2">
      <c r="B18" s="100">
        <v>41426</v>
      </c>
      <c r="C18" s="102">
        <v>0.43721945214437502</v>
      </c>
      <c r="D18" s="102">
        <v>0.24648797252180099</v>
      </c>
      <c r="E18" s="102">
        <v>0.34996690507647299</v>
      </c>
      <c r="F18" s="102">
        <v>0.31325403187872303</v>
      </c>
      <c r="G18" s="102">
        <v>0.16018222683945399</v>
      </c>
    </row>
    <row r="19" spans="2:7" ht="12.75" x14ac:dyDescent="0.2">
      <c r="B19" s="103">
        <v>41518</v>
      </c>
      <c r="C19" s="105">
        <v>0.45984135512975499</v>
      </c>
      <c r="D19" s="105">
        <v>0.237202352890937</v>
      </c>
      <c r="E19" s="105">
        <v>0.33023535645310698</v>
      </c>
      <c r="F19" s="105">
        <v>0.29016484556931699</v>
      </c>
      <c r="G19" s="105">
        <v>0.16670452238773301</v>
      </c>
    </row>
    <row r="20" spans="2:7" ht="12.75" x14ac:dyDescent="0.2">
      <c r="B20" s="100">
        <v>41609</v>
      </c>
      <c r="C20" s="102">
        <v>0.46951923334666401</v>
      </c>
      <c r="D20" s="102">
        <v>0.245723448479751</v>
      </c>
      <c r="E20" s="102">
        <v>0.32178175043535201</v>
      </c>
      <c r="F20" s="102">
        <v>0.32454445554391897</v>
      </c>
      <c r="G20" s="102">
        <v>0.17508967166914899</v>
      </c>
    </row>
    <row r="21" spans="2:7" ht="12.75" x14ac:dyDescent="0.2">
      <c r="B21" s="103">
        <v>41699</v>
      </c>
      <c r="C21" s="105">
        <v>0.48015324624642403</v>
      </c>
      <c r="D21" s="105">
        <v>0.24290001965365801</v>
      </c>
      <c r="E21" s="105">
        <v>0.31318990783877099</v>
      </c>
      <c r="F21" s="105">
        <v>0.339717038547862</v>
      </c>
      <c r="G21" s="105">
        <v>0.177255103388199</v>
      </c>
    </row>
    <row r="22" spans="2:7" ht="12.75" x14ac:dyDescent="0.2">
      <c r="B22" s="100">
        <v>41791</v>
      </c>
      <c r="C22" s="102">
        <v>0.48538812473174398</v>
      </c>
      <c r="D22" s="102">
        <v>0.25038664379615799</v>
      </c>
      <c r="E22" s="102">
        <v>0.31869735656161302</v>
      </c>
      <c r="F22" s="102">
        <v>0.33041678888864301</v>
      </c>
      <c r="G22" s="102">
        <v>0.19131384157416501</v>
      </c>
    </row>
    <row r="23" spans="2:7" ht="12.75" x14ac:dyDescent="0.2">
      <c r="B23" s="103">
        <v>41883</v>
      </c>
      <c r="C23" s="105">
        <v>0.504548338012479</v>
      </c>
      <c r="D23" s="105">
        <v>0.26348762439631201</v>
      </c>
      <c r="E23" s="105">
        <v>0.33453923160610299</v>
      </c>
      <c r="F23" s="105">
        <v>0.324860835228161</v>
      </c>
      <c r="G23" s="105">
        <v>0.20925934596753801</v>
      </c>
    </row>
    <row r="24" spans="2:7" ht="12.75" x14ac:dyDescent="0.2">
      <c r="B24" s="100">
        <v>41974</v>
      </c>
      <c r="C24" s="102">
        <v>0.49748950728616598</v>
      </c>
      <c r="D24" s="102">
        <v>0.26892468658813401</v>
      </c>
      <c r="E24" s="102">
        <v>0.37654251627000102</v>
      </c>
      <c r="F24" s="102">
        <v>0.33408740678423599</v>
      </c>
      <c r="G24" s="102">
        <v>0.198268621312961</v>
      </c>
    </row>
    <row r="25" spans="2:7" ht="12.75" x14ac:dyDescent="0.2">
      <c r="B25" s="103">
        <v>42064</v>
      </c>
      <c r="C25" s="105">
        <v>0.495400196321508</v>
      </c>
      <c r="D25" s="105">
        <v>0.25133128531397197</v>
      </c>
      <c r="E25" s="105">
        <v>0.36311773083785098</v>
      </c>
      <c r="F25" s="105">
        <v>0.32172952113215603</v>
      </c>
      <c r="G25" s="105">
        <v>0.180622396214735</v>
      </c>
    </row>
    <row r="26" spans="2:7" ht="12.75" x14ac:dyDescent="0.2">
      <c r="B26" s="100">
        <v>42156</v>
      </c>
      <c r="C26" s="102">
        <v>0.50298707159129796</v>
      </c>
      <c r="D26" s="102">
        <v>0.25014751710634697</v>
      </c>
      <c r="E26" s="102">
        <v>0.36564053847958899</v>
      </c>
      <c r="F26" s="102">
        <v>0.30581246840418402</v>
      </c>
      <c r="G26" s="102">
        <v>0.18412707280903601</v>
      </c>
    </row>
    <row r="27" spans="2:7" ht="12.75" x14ac:dyDescent="0.2">
      <c r="B27" s="103">
        <v>42248</v>
      </c>
      <c r="C27" s="105">
        <v>0.50564935580774495</v>
      </c>
      <c r="D27" s="105">
        <v>0.25199298153466798</v>
      </c>
      <c r="E27" s="105">
        <v>0.36353837279975498</v>
      </c>
      <c r="F27" s="105">
        <v>0.32549883016157</v>
      </c>
      <c r="G27" s="105">
        <v>0.18650666336380201</v>
      </c>
    </row>
    <row r="28" spans="2:7" ht="12.75" x14ac:dyDescent="0.2">
      <c r="B28" s="100">
        <v>42339</v>
      </c>
      <c r="C28" s="102">
        <v>0.51717460574144303</v>
      </c>
      <c r="D28" s="102">
        <v>0.257968674168776</v>
      </c>
      <c r="E28" s="102">
        <v>0.369226101127481</v>
      </c>
      <c r="F28" s="102">
        <v>0.32529608825077899</v>
      </c>
      <c r="G28" s="102">
        <v>0.20176888042902399</v>
      </c>
    </row>
    <row r="29" spans="2:7" ht="12.75" x14ac:dyDescent="0.2">
      <c r="B29" s="103">
        <v>42430</v>
      </c>
      <c r="C29" s="105">
        <v>0.51806540487762898</v>
      </c>
      <c r="D29" s="105">
        <v>0.26693998262837398</v>
      </c>
      <c r="E29" s="105">
        <v>0.39142014581611401</v>
      </c>
      <c r="F29" s="105">
        <v>0.33797172583240798</v>
      </c>
      <c r="G29" s="105">
        <v>0.21026937064895601</v>
      </c>
    </row>
    <row r="30" spans="2:7" ht="12.75" x14ac:dyDescent="0.2">
      <c r="B30" s="100">
        <v>42522</v>
      </c>
      <c r="C30" s="102">
        <v>0.52260400429155096</v>
      </c>
      <c r="D30" s="102">
        <v>0.26657656190232998</v>
      </c>
      <c r="E30" s="102">
        <v>0.39764241195210498</v>
      </c>
      <c r="F30" s="102">
        <v>0.35513066281745498</v>
      </c>
      <c r="G30" s="102">
        <v>0.206611720413648</v>
      </c>
    </row>
    <row r="31" spans="2:7" ht="12.75" x14ac:dyDescent="0.2">
      <c r="B31" s="103">
        <v>42614</v>
      </c>
      <c r="C31" s="105">
        <v>0.52028710711157899</v>
      </c>
      <c r="D31" s="105">
        <v>0.25704205806411401</v>
      </c>
      <c r="E31" s="105">
        <v>0.38741707653285601</v>
      </c>
      <c r="F31" s="105">
        <v>0.35342880445646602</v>
      </c>
      <c r="G31" s="105">
        <v>0.19940383153399799</v>
      </c>
    </row>
    <row r="32" spans="2:7" ht="12.75" x14ac:dyDescent="0.2">
      <c r="B32" s="100">
        <v>42705</v>
      </c>
      <c r="C32" s="102">
        <v>0.49323209224820103</v>
      </c>
      <c r="D32" s="102">
        <v>0.273896862287627</v>
      </c>
      <c r="E32" s="102">
        <v>0.430901128481253</v>
      </c>
      <c r="F32" s="102">
        <v>0.365947960660717</v>
      </c>
      <c r="G32" s="102">
        <v>0.21740970957963399</v>
      </c>
    </row>
    <row r="33" spans="2:7" ht="12.75" x14ac:dyDescent="0.2">
      <c r="B33" s="103">
        <v>42795</v>
      </c>
      <c r="C33" s="105">
        <v>0.51644961341953</v>
      </c>
      <c r="D33" s="105">
        <v>0.27873334271281203</v>
      </c>
      <c r="E33" s="105">
        <v>0.42911095156381002</v>
      </c>
      <c r="F33" s="105">
        <v>0.36768925353020299</v>
      </c>
      <c r="G33" s="105">
        <v>0.224043300844708</v>
      </c>
    </row>
    <row r="34" spans="2:7" ht="12.75" x14ac:dyDescent="0.2">
      <c r="B34" s="100">
        <v>42887</v>
      </c>
      <c r="C34" s="102">
        <v>0.51578669193960802</v>
      </c>
      <c r="D34" s="102">
        <v>0.28162843384995701</v>
      </c>
      <c r="E34" s="102">
        <v>0.43029414769576202</v>
      </c>
      <c r="F34" s="102">
        <v>0.37674373366238101</v>
      </c>
      <c r="G34" s="102">
        <v>0.227003679926016</v>
      </c>
    </row>
    <row r="35" spans="2:7" ht="12.75" x14ac:dyDescent="0.2">
      <c r="B35" s="103">
        <v>42979</v>
      </c>
      <c r="C35" s="105">
        <v>0.50844091417614401</v>
      </c>
      <c r="D35" s="105">
        <v>0.293067919108354</v>
      </c>
      <c r="E35" s="105">
        <v>0.45054666008080002</v>
      </c>
      <c r="F35" s="105">
        <v>0.39915012128448302</v>
      </c>
      <c r="G35" s="105">
        <v>0.230025482763035</v>
      </c>
    </row>
    <row r="36" spans="2:7" ht="12.75" x14ac:dyDescent="0.2">
      <c r="B36" s="100">
        <v>43070</v>
      </c>
      <c r="C36" s="102">
        <v>0.52037902131380698</v>
      </c>
      <c r="D36" s="102">
        <v>0.36884906244544102</v>
      </c>
      <c r="E36" s="102">
        <v>0.52136057026883897</v>
      </c>
      <c r="F36" s="102">
        <v>0.44470402104268603</v>
      </c>
      <c r="G36" s="102">
        <v>0.32120753277175801</v>
      </c>
    </row>
    <row r="37" spans="2:7" ht="12.75" x14ac:dyDescent="0.2">
      <c r="B37" s="103">
        <v>43160</v>
      </c>
      <c r="C37" s="105">
        <v>0.53490495515395198</v>
      </c>
      <c r="D37" s="105">
        <v>0.36343080388664201</v>
      </c>
      <c r="E37" s="105">
        <v>0.468811351572063</v>
      </c>
      <c r="F37" s="105">
        <v>0.43598173852933397</v>
      </c>
      <c r="G37" s="105">
        <v>0.32526319561966399</v>
      </c>
    </row>
    <row r="38" spans="2:7" ht="12.75" x14ac:dyDescent="0.2">
      <c r="B38" s="100">
        <v>43252</v>
      </c>
      <c r="C38" s="102">
        <v>0.49434328959464002</v>
      </c>
      <c r="D38" s="102">
        <v>0.364952367096184</v>
      </c>
      <c r="E38" s="102">
        <v>0.46585477435705103</v>
      </c>
      <c r="F38" s="102">
        <v>0.423134663540366</v>
      </c>
      <c r="G38" s="102">
        <v>0.33124605057880202</v>
      </c>
    </row>
    <row r="39" spans="2:7" ht="12.75" x14ac:dyDescent="0.2">
      <c r="B39" s="103">
        <v>43344</v>
      </c>
      <c r="C39" s="105">
        <v>0.499686563651695</v>
      </c>
      <c r="D39" s="105">
        <v>0.37687509129318503</v>
      </c>
      <c r="E39" s="105">
        <v>0.46442907732785099</v>
      </c>
      <c r="F39" s="105">
        <v>0.42445123811551699</v>
      </c>
      <c r="G39" s="105">
        <v>0.34515525208457598</v>
      </c>
    </row>
    <row r="40" spans="2:7" ht="12.75" x14ac:dyDescent="0.2">
      <c r="B40" s="100">
        <v>43435</v>
      </c>
      <c r="C40" s="102">
        <v>0.49360519425648802</v>
      </c>
      <c r="D40" s="102">
        <v>0.38367497555876801</v>
      </c>
      <c r="E40" s="102">
        <v>0.51568427636126102</v>
      </c>
      <c r="F40" s="102">
        <v>0.41682032779943401</v>
      </c>
      <c r="G40" s="102">
        <v>0.35316444845731598</v>
      </c>
    </row>
  </sheetData>
  <conditionalFormatting sqref="B6:G40">
    <cfRule type="expression" dxfId="57" priority="1">
      <formula>MOD(ROW(),2)&lt;&gt;0</formula>
    </cfRule>
    <cfRule type="expression" dxfId="56" priority="2">
      <formula>MOD(ROW(),2)=0</formula>
    </cfRule>
  </conditionalFormatting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D505E-0FE5-4610-873D-08807ACCAD3C}">
  <dimension ref="B2:H45"/>
  <sheetViews>
    <sheetView workbookViewId="0">
      <selection activeCell="M17" sqref="M17"/>
    </sheetView>
  </sheetViews>
  <sheetFormatPr defaultColWidth="8.85546875" defaultRowHeight="12.75" x14ac:dyDescent="0.2"/>
  <cols>
    <col min="1" max="3" width="8.85546875" style="9"/>
    <col min="4" max="4" width="11.5703125" style="9" customWidth="1"/>
    <col min="5" max="5" width="12" style="9" customWidth="1"/>
    <col min="6" max="6" width="8.85546875" style="9"/>
    <col min="7" max="7" width="11.5703125" style="9" customWidth="1"/>
    <col min="8" max="8" width="14.28515625" style="9" customWidth="1"/>
    <col min="9" max="16384" width="8.85546875" style="9"/>
  </cols>
  <sheetData>
    <row r="2" spans="2:8" x14ac:dyDescent="0.2">
      <c r="B2" s="9" t="s">
        <v>13</v>
      </c>
    </row>
    <row r="3" spans="2:8" x14ac:dyDescent="0.2">
      <c r="B3" s="9" t="s">
        <v>14</v>
      </c>
    </row>
    <row r="4" spans="2:8" ht="25.5" x14ac:dyDescent="0.2">
      <c r="C4" s="10" t="s">
        <v>15</v>
      </c>
      <c r="D4" s="10" t="s">
        <v>16</v>
      </c>
      <c r="E4" s="10" t="s">
        <v>17</v>
      </c>
      <c r="F4" s="10" t="s">
        <v>18</v>
      </c>
      <c r="G4" s="10" t="s">
        <v>19</v>
      </c>
      <c r="H4" s="10" t="s">
        <v>20</v>
      </c>
    </row>
    <row r="5" spans="2:8" ht="38.25" x14ac:dyDescent="0.2">
      <c r="C5" s="10" t="s">
        <v>21</v>
      </c>
      <c r="D5" s="10" t="s">
        <v>22</v>
      </c>
      <c r="E5" s="10" t="s">
        <v>23</v>
      </c>
      <c r="F5" s="10" t="s">
        <v>24</v>
      </c>
      <c r="G5" s="10" t="s">
        <v>25</v>
      </c>
      <c r="H5" s="10" t="s">
        <v>26</v>
      </c>
    </row>
    <row r="6" spans="2:8" x14ac:dyDescent="0.2">
      <c r="B6" s="10" t="s">
        <v>27</v>
      </c>
      <c r="C6" s="11">
        <v>7.5558498670000001</v>
      </c>
      <c r="D6" s="11">
        <v>12.867901882</v>
      </c>
      <c r="E6" s="11">
        <v>23.449264951</v>
      </c>
      <c r="F6" s="11"/>
      <c r="G6" s="11"/>
      <c r="H6" s="11"/>
    </row>
    <row r="7" spans="2:8" x14ac:dyDescent="0.2">
      <c r="B7" s="10" t="s">
        <v>28</v>
      </c>
      <c r="C7" s="11">
        <v>7.440831792</v>
      </c>
      <c r="D7" s="11">
        <v>13.102961811</v>
      </c>
      <c r="E7" s="11">
        <v>23.400448491999999</v>
      </c>
      <c r="F7" s="11"/>
      <c r="G7" s="11"/>
      <c r="H7" s="11"/>
    </row>
    <row r="8" spans="2:8" x14ac:dyDescent="0.2">
      <c r="B8" s="10" t="s">
        <v>29</v>
      </c>
      <c r="C8" s="11">
        <v>7.3118803059999999</v>
      </c>
      <c r="D8" s="11">
        <v>12.798888077000001</v>
      </c>
      <c r="E8" s="11">
        <v>22.608585537</v>
      </c>
      <c r="F8" s="11"/>
      <c r="G8" s="11"/>
      <c r="H8" s="11"/>
    </row>
    <row r="9" spans="2:8" x14ac:dyDescent="0.2">
      <c r="B9" s="10" t="s">
        <v>30</v>
      </c>
      <c r="C9" s="11">
        <v>7.3448081600000004</v>
      </c>
      <c r="D9" s="11">
        <v>12.568786880999999</v>
      </c>
      <c r="E9" s="11">
        <v>21.988841194999999</v>
      </c>
      <c r="F9" s="11"/>
      <c r="G9" s="11"/>
      <c r="H9" s="11"/>
    </row>
    <row r="10" spans="2:8" x14ac:dyDescent="0.2">
      <c r="B10" s="10" t="s">
        <v>31</v>
      </c>
      <c r="C10" s="11">
        <v>6.7231074919999996</v>
      </c>
      <c r="D10" s="11">
        <v>11.892636511999999</v>
      </c>
      <c r="E10" s="11">
        <v>21.389220618</v>
      </c>
      <c r="F10" s="11"/>
      <c r="G10" s="11"/>
      <c r="H10" s="11"/>
    </row>
    <row r="11" spans="2:8" x14ac:dyDescent="0.2">
      <c r="B11" s="10" t="s">
        <v>32</v>
      </c>
      <c r="C11" s="11">
        <v>7.031178336</v>
      </c>
      <c r="D11" s="11">
        <v>11.212213849999999</v>
      </c>
      <c r="E11" s="11">
        <v>21.718840530000001</v>
      </c>
      <c r="F11" s="11"/>
      <c r="G11" s="11"/>
      <c r="H11" s="11"/>
    </row>
    <row r="12" spans="2:8" x14ac:dyDescent="0.2">
      <c r="B12" s="10" t="s">
        <v>33</v>
      </c>
      <c r="C12" s="11">
        <v>6.863599775</v>
      </c>
      <c r="D12" s="11">
        <v>11.153545248</v>
      </c>
      <c r="E12" s="11">
        <v>21.192474327999999</v>
      </c>
      <c r="F12" s="11"/>
      <c r="G12" s="11"/>
      <c r="H12" s="11"/>
    </row>
    <row r="13" spans="2:8" x14ac:dyDescent="0.2">
      <c r="B13" s="10" t="s">
        <v>34</v>
      </c>
      <c r="C13" s="11">
        <v>6.885615735</v>
      </c>
      <c r="D13" s="11">
        <v>10.490827196</v>
      </c>
      <c r="E13" s="11">
        <v>21.467149712000001</v>
      </c>
      <c r="F13" s="11"/>
      <c r="G13" s="11"/>
      <c r="H13" s="11"/>
    </row>
    <row r="14" spans="2:8" x14ac:dyDescent="0.2">
      <c r="B14" s="10" t="s">
        <v>35</v>
      </c>
      <c r="C14" s="11">
        <v>6.6741571009999996</v>
      </c>
      <c r="D14" s="11">
        <v>10.48378613</v>
      </c>
      <c r="E14" s="11">
        <v>21.472484339000001</v>
      </c>
      <c r="F14" s="11"/>
      <c r="G14" s="11"/>
      <c r="H14" s="11"/>
    </row>
    <row r="15" spans="2:8" x14ac:dyDescent="0.2">
      <c r="B15" s="10" t="s">
        <v>36</v>
      </c>
      <c r="C15" s="11">
        <v>6.685296836</v>
      </c>
      <c r="D15" s="11">
        <v>10.430765449000001</v>
      </c>
      <c r="E15" s="11">
        <v>21.891947561999999</v>
      </c>
      <c r="F15" s="11"/>
      <c r="G15" s="11"/>
      <c r="H15" s="11"/>
    </row>
    <row r="16" spans="2:8" x14ac:dyDescent="0.2">
      <c r="B16" s="10" t="s">
        <v>37</v>
      </c>
      <c r="C16" s="11">
        <v>7.5068993290000003</v>
      </c>
      <c r="D16" s="11">
        <v>10.593869921</v>
      </c>
      <c r="E16" s="11">
        <v>22.937439505</v>
      </c>
      <c r="F16" s="11"/>
      <c r="G16" s="11"/>
      <c r="H16" s="11"/>
    </row>
    <row r="17" spans="2:8" x14ac:dyDescent="0.2">
      <c r="B17" s="10" t="s">
        <v>38</v>
      </c>
      <c r="C17" s="11">
        <v>7.2468569299999999</v>
      </c>
      <c r="D17" s="11">
        <v>10.697630456000001</v>
      </c>
      <c r="E17" s="11">
        <v>24.641636493</v>
      </c>
      <c r="F17" s="11"/>
      <c r="G17" s="11"/>
      <c r="H17" s="11"/>
    </row>
    <row r="18" spans="2:8" x14ac:dyDescent="0.2">
      <c r="B18" s="10" t="s">
        <v>39</v>
      </c>
      <c r="C18" s="11">
        <v>7.9391968820000001</v>
      </c>
      <c r="D18" s="11">
        <v>10.401766545999999</v>
      </c>
      <c r="E18" s="11">
        <v>23.583495982999999</v>
      </c>
      <c r="F18" s="11"/>
      <c r="G18" s="11"/>
      <c r="H18" s="11"/>
    </row>
    <row r="19" spans="2:8" x14ac:dyDescent="0.2">
      <c r="B19" s="10" t="s">
        <v>40</v>
      </c>
      <c r="C19" s="12">
        <v>8.1</v>
      </c>
      <c r="D19" s="12">
        <v>10.3</v>
      </c>
      <c r="E19" s="12">
        <v>25.1</v>
      </c>
      <c r="F19" s="12"/>
      <c r="G19" s="12"/>
      <c r="H19" s="12"/>
    </row>
    <row r="20" spans="2:8" x14ac:dyDescent="0.2">
      <c r="B20" s="10" t="s">
        <v>41</v>
      </c>
      <c r="C20" s="12">
        <v>9.1999999999999993</v>
      </c>
      <c r="D20" s="12">
        <v>10.5</v>
      </c>
      <c r="E20" s="12">
        <v>24.7</v>
      </c>
      <c r="F20" s="12"/>
      <c r="G20" s="12"/>
      <c r="H20" s="12"/>
    </row>
    <row r="21" spans="2:8" x14ac:dyDescent="0.2">
      <c r="B21" s="10" t="s">
        <v>42</v>
      </c>
      <c r="C21" s="12">
        <v>10.1</v>
      </c>
      <c r="D21" s="12">
        <v>10.4</v>
      </c>
      <c r="E21" s="12">
        <v>25.2</v>
      </c>
      <c r="F21" s="12"/>
      <c r="G21" s="12"/>
      <c r="H21" s="12"/>
    </row>
    <row r="22" spans="2:8" x14ac:dyDescent="0.2">
      <c r="B22" s="10" t="s">
        <v>43</v>
      </c>
      <c r="C22" s="12">
        <v>10.4</v>
      </c>
      <c r="D22" s="12">
        <v>10</v>
      </c>
      <c r="E22" s="12">
        <v>25.6</v>
      </c>
      <c r="F22" s="12"/>
      <c r="G22" s="12"/>
      <c r="H22" s="12"/>
    </row>
    <row r="23" spans="2:8" x14ac:dyDescent="0.2">
      <c r="B23" s="10" t="s">
        <v>44</v>
      </c>
      <c r="C23" s="12">
        <v>10.050000000000001</v>
      </c>
      <c r="D23" s="12">
        <v>9.59</v>
      </c>
      <c r="E23" s="12">
        <v>26.24</v>
      </c>
      <c r="F23" s="12"/>
      <c r="G23" s="12"/>
      <c r="H23" s="12"/>
    </row>
    <row r="24" spans="2:8" x14ac:dyDescent="0.2">
      <c r="B24" s="10" t="s">
        <v>45</v>
      </c>
      <c r="C24" s="12">
        <v>9.75</v>
      </c>
      <c r="D24" s="12">
        <v>8.84</v>
      </c>
      <c r="E24" s="12">
        <v>25.87</v>
      </c>
      <c r="F24" s="12"/>
      <c r="G24" s="12"/>
      <c r="H24" s="12"/>
    </row>
    <row r="25" spans="2:8" x14ac:dyDescent="0.2">
      <c r="B25" s="10" t="s">
        <v>46</v>
      </c>
      <c r="C25" s="12">
        <v>10.050000000000001</v>
      </c>
      <c r="D25" s="12">
        <v>8.2899999999999991</v>
      </c>
      <c r="E25" s="12">
        <v>25.63</v>
      </c>
      <c r="F25" s="12"/>
      <c r="G25" s="12"/>
      <c r="H25" s="12"/>
    </row>
    <row r="26" spans="2:8" x14ac:dyDescent="0.2">
      <c r="B26" s="10" t="s">
        <v>47</v>
      </c>
      <c r="C26" s="12">
        <v>10.59</v>
      </c>
      <c r="D26" s="12">
        <v>7.82</v>
      </c>
      <c r="E26" s="12">
        <v>26.55</v>
      </c>
      <c r="F26" s="12"/>
      <c r="G26" s="12"/>
      <c r="H26" s="12"/>
    </row>
    <row r="27" spans="2:8" x14ac:dyDescent="0.2">
      <c r="B27" s="10" t="s">
        <v>48</v>
      </c>
      <c r="C27" s="12">
        <v>10.39</v>
      </c>
      <c r="D27" s="12">
        <v>7.91</v>
      </c>
      <c r="E27" s="12">
        <v>25.86</v>
      </c>
      <c r="F27" s="12"/>
      <c r="G27" s="12"/>
      <c r="H27" s="12"/>
    </row>
    <row r="28" spans="2:8" x14ac:dyDescent="0.2">
      <c r="B28" s="10" t="s">
        <v>49</v>
      </c>
      <c r="C28" s="12">
        <v>10.96</v>
      </c>
      <c r="D28" s="12">
        <v>7.66</v>
      </c>
      <c r="E28" s="12">
        <v>26.19</v>
      </c>
      <c r="F28" s="12"/>
      <c r="G28" s="12"/>
      <c r="H28" s="12"/>
    </row>
    <row r="29" spans="2:8" x14ac:dyDescent="0.2">
      <c r="B29" s="10" t="s">
        <v>50</v>
      </c>
      <c r="C29" s="12">
        <v>10.86</v>
      </c>
      <c r="D29" s="12">
        <v>7.43</v>
      </c>
      <c r="E29" s="12">
        <v>27.17</v>
      </c>
      <c r="F29" s="12"/>
      <c r="G29" s="12"/>
      <c r="H29" s="12"/>
    </row>
    <row r="30" spans="2:8" x14ac:dyDescent="0.2">
      <c r="B30" s="10" t="s">
        <v>51</v>
      </c>
      <c r="C30" s="12">
        <v>10.69</v>
      </c>
      <c r="D30" s="12">
        <v>7.13</v>
      </c>
      <c r="E30" s="12">
        <v>27.04</v>
      </c>
      <c r="F30" s="12"/>
      <c r="G30" s="12"/>
      <c r="H30" s="12"/>
    </row>
    <row r="31" spans="2:8" x14ac:dyDescent="0.2">
      <c r="B31" s="10" t="s">
        <v>52</v>
      </c>
      <c r="C31" s="12">
        <v>11.52</v>
      </c>
      <c r="D31" s="12">
        <v>6.93</v>
      </c>
      <c r="E31" s="12">
        <v>28.65</v>
      </c>
      <c r="F31" s="12"/>
      <c r="G31" s="12"/>
      <c r="H31" s="12"/>
    </row>
    <row r="32" spans="2:8" x14ac:dyDescent="0.2">
      <c r="B32" s="10" t="s">
        <v>53</v>
      </c>
      <c r="C32" s="12">
        <v>12.83</v>
      </c>
      <c r="D32" s="12">
        <v>6.99</v>
      </c>
      <c r="E32" s="12">
        <v>29.77</v>
      </c>
      <c r="F32" s="12"/>
      <c r="G32" s="12"/>
      <c r="H32" s="12"/>
    </row>
    <row r="33" spans="2:8" x14ac:dyDescent="0.2">
      <c r="B33" s="10" t="s">
        <v>54</v>
      </c>
      <c r="C33" s="12">
        <v>14.42</v>
      </c>
      <c r="D33" s="12">
        <v>6.94</v>
      </c>
      <c r="E33" s="12">
        <v>30.44</v>
      </c>
      <c r="F33" s="12"/>
      <c r="G33" s="12"/>
      <c r="H33" s="12"/>
    </row>
    <row r="34" spans="2:8" x14ac:dyDescent="0.2">
      <c r="B34" s="10" t="s">
        <v>55</v>
      </c>
      <c r="C34" s="12">
        <v>14.4</v>
      </c>
      <c r="D34" s="12">
        <v>6.5</v>
      </c>
      <c r="E34" s="12">
        <v>30.9</v>
      </c>
      <c r="F34" s="12"/>
      <c r="G34" s="12"/>
      <c r="H34" s="12"/>
    </row>
    <row r="35" spans="2:8" x14ac:dyDescent="0.2">
      <c r="B35" s="10" t="s">
        <v>56</v>
      </c>
      <c r="C35" s="12">
        <v>15.37</v>
      </c>
      <c r="D35" s="12">
        <v>6.52</v>
      </c>
      <c r="E35" s="12">
        <v>30.68</v>
      </c>
      <c r="F35" s="12"/>
      <c r="G35" s="12"/>
      <c r="H35" s="12"/>
    </row>
    <row r="36" spans="2:8" x14ac:dyDescent="0.2">
      <c r="B36" s="10" t="s">
        <v>57</v>
      </c>
      <c r="C36" s="12">
        <v>15.5</v>
      </c>
      <c r="D36" s="12">
        <v>6.39</v>
      </c>
      <c r="E36" s="12">
        <v>30.99</v>
      </c>
      <c r="F36" s="12"/>
      <c r="G36" s="12"/>
      <c r="H36" s="12"/>
    </row>
    <row r="37" spans="2:8" x14ac:dyDescent="0.2">
      <c r="B37" s="10" t="s">
        <v>58</v>
      </c>
      <c r="C37" s="12">
        <v>15.53</v>
      </c>
      <c r="D37" s="12">
        <v>6.24</v>
      </c>
      <c r="E37" s="12">
        <v>31.18</v>
      </c>
      <c r="F37" s="12"/>
      <c r="G37" s="12"/>
      <c r="H37" s="12"/>
    </row>
    <row r="38" spans="2:8" x14ac:dyDescent="0.2">
      <c r="B38" s="10" t="s">
        <v>59</v>
      </c>
      <c r="C38" s="12">
        <v>15.09</v>
      </c>
      <c r="D38" s="12">
        <v>5.69</v>
      </c>
      <c r="E38" s="12">
        <v>30.49</v>
      </c>
      <c r="F38" s="12"/>
      <c r="G38" s="12"/>
      <c r="H38" s="12"/>
    </row>
    <row r="39" spans="2:8" x14ac:dyDescent="0.2">
      <c r="B39" s="10" t="s">
        <v>60</v>
      </c>
      <c r="C39" s="12">
        <v>14.88</v>
      </c>
      <c r="D39" s="12">
        <v>5.5</v>
      </c>
      <c r="E39" s="12">
        <v>31.17</v>
      </c>
      <c r="F39" s="12"/>
      <c r="G39" s="12"/>
      <c r="H39" s="12"/>
    </row>
    <row r="40" spans="2:8" x14ac:dyDescent="0.2">
      <c r="B40" s="10" t="s">
        <v>61</v>
      </c>
      <c r="C40" s="12">
        <v>14.7</v>
      </c>
      <c r="D40" s="12">
        <v>5.56</v>
      </c>
      <c r="E40" s="12">
        <v>33.4</v>
      </c>
      <c r="F40" s="12"/>
      <c r="G40" s="12"/>
      <c r="H40" s="12"/>
    </row>
    <row r="41" spans="2:8" ht="14.25" x14ac:dyDescent="0.2">
      <c r="B41" s="10" t="s">
        <v>62</v>
      </c>
      <c r="C41" s="13">
        <v>15.57</v>
      </c>
      <c r="D41" s="12">
        <v>5.29</v>
      </c>
      <c r="E41" s="12">
        <v>33.11</v>
      </c>
      <c r="F41" s="12"/>
      <c r="G41" s="12"/>
      <c r="H41" s="12"/>
    </row>
    <row r="42" spans="2:8" ht="14.25" x14ac:dyDescent="0.2">
      <c r="B42" s="10" t="s">
        <v>63</v>
      </c>
      <c r="C42" s="14">
        <v>15.83</v>
      </c>
      <c r="D42" s="15">
        <v>6.77</v>
      </c>
      <c r="E42" s="15"/>
      <c r="F42" s="15">
        <v>15.39</v>
      </c>
      <c r="G42" s="15">
        <v>14.52</v>
      </c>
      <c r="H42" s="15">
        <v>5.73</v>
      </c>
    </row>
    <row r="43" spans="2:8" ht="14.25" x14ac:dyDescent="0.2">
      <c r="B43" s="10" t="s">
        <v>64</v>
      </c>
      <c r="C43" s="16">
        <v>16.649999999999999</v>
      </c>
      <c r="D43" s="15">
        <v>5.95</v>
      </c>
      <c r="E43" s="15"/>
      <c r="F43" s="15">
        <v>16.260000000000002</v>
      </c>
      <c r="G43" s="15">
        <v>15.24</v>
      </c>
      <c r="H43" s="15">
        <v>7.48</v>
      </c>
    </row>
    <row r="44" spans="2:8" ht="14.25" x14ac:dyDescent="0.2">
      <c r="B44" s="10" t="s">
        <v>65</v>
      </c>
      <c r="C44" s="16">
        <v>16.21</v>
      </c>
      <c r="D44" s="15">
        <v>5.63</v>
      </c>
      <c r="E44" s="15"/>
      <c r="F44" s="15">
        <v>15.99</v>
      </c>
      <c r="G44" s="15">
        <v>16.07</v>
      </c>
      <c r="H44" s="15">
        <v>7.9</v>
      </c>
    </row>
    <row r="45" spans="2:8" ht="14.25" x14ac:dyDescent="0.2">
      <c r="B45" s="10" t="s">
        <v>66</v>
      </c>
      <c r="C45" s="16">
        <v>16.670000000000002</v>
      </c>
      <c r="D45" s="15">
        <v>5.17</v>
      </c>
      <c r="E45" s="15"/>
      <c r="F45" s="15">
        <v>16.239999999999998</v>
      </c>
      <c r="G45" s="15">
        <v>17.32</v>
      </c>
      <c r="H45" s="15">
        <v>8.1199999999999992</v>
      </c>
    </row>
  </sheetData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141822-BBED-4DF4-A8E3-2C9BCD4A4895}">
  <dimension ref="B2:G41"/>
  <sheetViews>
    <sheetView workbookViewId="0">
      <selection activeCell="J13" sqref="J13"/>
    </sheetView>
  </sheetViews>
  <sheetFormatPr defaultColWidth="8.85546875" defaultRowHeight="12.75" x14ac:dyDescent="0.2"/>
  <cols>
    <col min="1" max="1" width="8.85546875" style="9"/>
    <col min="2" max="2" width="10.28515625" style="17" bestFit="1" customWidth="1"/>
    <col min="3" max="3" width="13.140625" style="9" customWidth="1"/>
    <col min="4" max="4" width="13.85546875" style="9" customWidth="1"/>
    <col min="5" max="5" width="14.5703125" style="9" customWidth="1"/>
    <col min="6" max="6" width="11.28515625" style="9" customWidth="1"/>
    <col min="7" max="7" width="13.7109375" style="9" bestFit="1" customWidth="1"/>
    <col min="8" max="16384" width="8.85546875" style="9"/>
  </cols>
  <sheetData>
    <row r="2" spans="2:7" x14ac:dyDescent="0.2">
      <c r="B2" s="17" t="s">
        <v>13</v>
      </c>
    </row>
    <row r="3" spans="2:7" x14ac:dyDescent="0.2">
      <c r="B3" s="17" t="s">
        <v>14</v>
      </c>
    </row>
    <row r="4" spans="2:7" ht="25.5" x14ac:dyDescent="0.2">
      <c r="C4" s="10" t="s">
        <v>67</v>
      </c>
      <c r="D4" s="10" t="s">
        <v>68</v>
      </c>
      <c r="E4" s="10" t="s">
        <v>69</v>
      </c>
      <c r="F4" s="10" t="s">
        <v>70</v>
      </c>
      <c r="G4" s="10" t="s">
        <v>71</v>
      </c>
    </row>
    <row r="5" spans="2:7" ht="25.5" x14ac:dyDescent="0.2">
      <c r="C5" s="10" t="s">
        <v>72</v>
      </c>
      <c r="D5" s="10" t="s">
        <v>73</v>
      </c>
      <c r="E5" s="10" t="s">
        <v>74</v>
      </c>
      <c r="F5" s="10" t="s">
        <v>75</v>
      </c>
      <c r="G5" s="10" t="s">
        <v>76</v>
      </c>
    </row>
    <row r="6" spans="2:7" x14ac:dyDescent="0.2">
      <c r="B6" s="10" t="s">
        <v>77</v>
      </c>
      <c r="C6" s="18">
        <v>5.5604297689999997</v>
      </c>
      <c r="D6" s="18">
        <v>29.023402088000001</v>
      </c>
      <c r="E6" s="18">
        <v>14.387081588999999</v>
      </c>
      <c r="F6" s="18">
        <v>15.474719889999999</v>
      </c>
      <c r="G6" s="18">
        <v>15.806085873000001</v>
      </c>
    </row>
    <row r="7" spans="2:7" x14ac:dyDescent="0.2">
      <c r="B7" s="10" t="s">
        <v>78</v>
      </c>
      <c r="C7" s="18">
        <v>5.5948320359999997</v>
      </c>
      <c r="D7" s="18">
        <v>28.720914561000001</v>
      </c>
      <c r="E7" s="18">
        <v>13.179885906000001</v>
      </c>
      <c r="F7" s="18">
        <v>15.637430642</v>
      </c>
      <c r="G7" s="18">
        <v>16.185587216999998</v>
      </c>
    </row>
    <row r="8" spans="2:7" x14ac:dyDescent="0.2">
      <c r="B8" s="10" t="s">
        <v>79</v>
      </c>
      <c r="C8" s="18">
        <v>5.4197916260000003</v>
      </c>
      <c r="D8" s="18">
        <v>30.410826037</v>
      </c>
      <c r="E8" s="18">
        <v>13.203596964999999</v>
      </c>
      <c r="F8" s="18">
        <v>15.293547369000001</v>
      </c>
      <c r="G8" s="18">
        <v>17.427707422000001</v>
      </c>
    </row>
    <row r="9" spans="2:7" x14ac:dyDescent="0.2">
      <c r="B9" s="10" t="s">
        <v>80</v>
      </c>
      <c r="C9" s="18">
        <v>5.4044620480000001</v>
      </c>
      <c r="D9" s="18">
        <v>29.298345797</v>
      </c>
      <c r="E9" s="18">
        <v>12.614875510999999</v>
      </c>
      <c r="F9" s="18">
        <v>15.095506129</v>
      </c>
      <c r="G9" s="18">
        <v>18.532646630999999</v>
      </c>
    </row>
    <row r="10" spans="2:7" x14ac:dyDescent="0.2">
      <c r="B10" s="10" t="s">
        <v>81</v>
      </c>
      <c r="C10" s="18">
        <v>5.3716235560000003</v>
      </c>
      <c r="D10" s="18">
        <v>30.975627077999999</v>
      </c>
      <c r="E10" s="18">
        <v>12.715646387</v>
      </c>
      <c r="F10" s="18">
        <v>15.18727505</v>
      </c>
      <c r="G10" s="18">
        <v>18.949279541999999</v>
      </c>
    </row>
    <row r="11" spans="2:7" x14ac:dyDescent="0.2">
      <c r="B11" s="10" t="s">
        <v>82</v>
      </c>
      <c r="C11" s="18">
        <v>5.3715216589999999</v>
      </c>
      <c r="D11" s="18">
        <v>32.617444912000003</v>
      </c>
      <c r="E11" s="18">
        <v>12.638153078</v>
      </c>
      <c r="F11" s="18">
        <v>15.201334444</v>
      </c>
      <c r="G11" s="18">
        <v>18.781415741</v>
      </c>
    </row>
    <row r="12" spans="2:7" x14ac:dyDescent="0.2">
      <c r="B12" s="10" t="s">
        <v>83</v>
      </c>
      <c r="C12" s="18">
        <v>5.720898332</v>
      </c>
      <c r="D12" s="18">
        <v>37.265889592999997</v>
      </c>
      <c r="E12" s="18">
        <v>11.889478036</v>
      </c>
      <c r="F12" s="18">
        <v>17.117336481999999</v>
      </c>
      <c r="G12" s="18">
        <v>28.964258853</v>
      </c>
    </row>
    <row r="13" spans="2:7" x14ac:dyDescent="0.2">
      <c r="B13" s="10" t="s">
        <v>84</v>
      </c>
      <c r="C13" s="18">
        <v>5.4754904499999997</v>
      </c>
      <c r="D13" s="18">
        <v>38.880104469999999</v>
      </c>
      <c r="E13" s="18">
        <v>11.977282073</v>
      </c>
      <c r="F13" s="18">
        <v>18.118324672</v>
      </c>
      <c r="G13" s="18">
        <v>33.409554399000001</v>
      </c>
    </row>
    <row r="14" spans="2:7" x14ac:dyDescent="0.2">
      <c r="B14" s="10" t="s">
        <v>85</v>
      </c>
      <c r="C14" s="18">
        <v>6.339951804</v>
      </c>
      <c r="D14" s="18">
        <v>39.358395346999998</v>
      </c>
      <c r="E14" s="18">
        <v>11.350403314999999</v>
      </c>
      <c r="F14" s="18">
        <v>17.372576142</v>
      </c>
      <c r="G14" s="18">
        <v>35.891843502</v>
      </c>
    </row>
    <row r="15" spans="2:7" x14ac:dyDescent="0.2">
      <c r="B15" s="10" t="s">
        <v>86</v>
      </c>
      <c r="C15" s="18">
        <v>6.7952488100000004</v>
      </c>
      <c r="D15" s="18">
        <v>39.578706037000003</v>
      </c>
      <c r="E15" s="18">
        <v>11.108444973999999</v>
      </c>
      <c r="F15" s="18">
        <v>18.339049290999998</v>
      </c>
      <c r="G15" s="18">
        <v>36.364213266</v>
      </c>
    </row>
    <row r="16" spans="2:7" x14ac:dyDescent="0.2">
      <c r="B16" s="10" t="s">
        <v>87</v>
      </c>
      <c r="C16" s="18">
        <v>7.6814592780000002</v>
      </c>
      <c r="D16" s="18">
        <v>39.824507715000003</v>
      </c>
      <c r="E16" s="18">
        <v>11.256691701999999</v>
      </c>
      <c r="F16" s="18">
        <v>18.226853821999999</v>
      </c>
      <c r="G16" s="18">
        <v>38.610484817</v>
      </c>
    </row>
    <row r="17" spans="2:7" x14ac:dyDescent="0.2">
      <c r="B17" s="10" t="s">
        <v>88</v>
      </c>
      <c r="C17" s="18">
        <v>8.3054772759999995</v>
      </c>
      <c r="D17" s="18">
        <v>40.484985665000004</v>
      </c>
      <c r="E17" s="18">
        <v>11.497851721</v>
      </c>
      <c r="F17" s="18">
        <v>18.062068287999999</v>
      </c>
      <c r="G17" s="18">
        <v>38.537475379999997</v>
      </c>
    </row>
    <row r="18" spans="2:7" x14ac:dyDescent="0.2">
      <c r="B18" s="10" t="s">
        <v>89</v>
      </c>
      <c r="C18" s="18">
        <v>8.6074843510000001</v>
      </c>
      <c r="D18" s="18">
        <v>40.957549983</v>
      </c>
      <c r="E18" s="18">
        <v>11.237436038</v>
      </c>
      <c r="F18" s="18">
        <v>18.058171893000001</v>
      </c>
      <c r="G18" s="18">
        <v>39.199831510000003</v>
      </c>
    </row>
    <row r="19" spans="2:7" x14ac:dyDescent="0.2">
      <c r="B19" s="10" t="s">
        <v>90</v>
      </c>
      <c r="C19" s="18">
        <v>8.2993055790000003</v>
      </c>
      <c r="D19" s="18">
        <v>43.555385012000002</v>
      </c>
      <c r="E19" s="18">
        <v>11.11561917</v>
      </c>
      <c r="F19" s="18">
        <v>17.771866128999999</v>
      </c>
      <c r="G19" s="18">
        <v>38.702785280999997</v>
      </c>
    </row>
    <row r="20" spans="2:7" x14ac:dyDescent="0.2">
      <c r="B20" s="10" t="s">
        <v>91</v>
      </c>
      <c r="C20" s="18">
        <v>7.8666166960000004</v>
      </c>
      <c r="D20" s="18">
        <v>43.708215828999997</v>
      </c>
      <c r="E20" s="18">
        <v>10.448051391</v>
      </c>
      <c r="F20" s="18">
        <v>17.034125720999999</v>
      </c>
      <c r="G20" s="18">
        <v>38.841833817000001</v>
      </c>
    </row>
    <row r="21" spans="2:7" x14ac:dyDescent="0.2">
      <c r="B21" s="10" t="s">
        <v>92</v>
      </c>
      <c r="C21" s="18">
        <v>7.441682686</v>
      </c>
      <c r="D21" s="18">
        <v>43.364961258000001</v>
      </c>
      <c r="E21" s="18">
        <v>9.8828409930000003</v>
      </c>
      <c r="F21" s="18">
        <v>17.266102707999998</v>
      </c>
      <c r="G21" s="18">
        <v>38.080741475000004</v>
      </c>
    </row>
    <row r="22" spans="2:7" x14ac:dyDescent="0.2">
      <c r="B22" s="10" t="s">
        <v>93</v>
      </c>
      <c r="C22" s="18">
        <v>8.409346889</v>
      </c>
      <c r="D22" s="18">
        <v>44.445437626</v>
      </c>
      <c r="E22" s="18">
        <v>9.5312957340000004</v>
      </c>
      <c r="F22" s="18">
        <v>17.140728019000001</v>
      </c>
      <c r="G22" s="18">
        <v>39.802300611</v>
      </c>
    </row>
    <row r="23" spans="2:7" x14ac:dyDescent="0.2">
      <c r="B23" s="10" t="s">
        <v>94</v>
      </c>
      <c r="C23" s="18">
        <v>8.5767705660000004</v>
      </c>
      <c r="D23" s="18">
        <v>45.880182699000002</v>
      </c>
      <c r="E23" s="18">
        <v>9.5581017680000002</v>
      </c>
      <c r="F23" s="18">
        <v>17.431215774000002</v>
      </c>
      <c r="G23" s="18">
        <v>38.902516966</v>
      </c>
    </row>
    <row r="24" spans="2:7" x14ac:dyDescent="0.2">
      <c r="B24" s="10" t="s">
        <v>95</v>
      </c>
      <c r="C24" s="18">
        <v>8.9338206249999992</v>
      </c>
      <c r="D24" s="18">
        <v>45.622458868000002</v>
      </c>
      <c r="E24" s="18">
        <v>9.1624629300000002</v>
      </c>
      <c r="F24" s="18">
        <v>17.502867488</v>
      </c>
      <c r="G24" s="18">
        <v>38.455157913999997</v>
      </c>
    </row>
    <row r="25" spans="2:7" x14ac:dyDescent="0.2">
      <c r="B25" s="10" t="s">
        <v>96</v>
      </c>
      <c r="C25" s="18">
        <v>9.2955312049999996</v>
      </c>
      <c r="D25" s="18">
        <v>46.57299106</v>
      </c>
      <c r="E25" s="18">
        <v>8.9762187030000007</v>
      </c>
      <c r="F25" s="18">
        <v>18.669845483</v>
      </c>
      <c r="G25" s="18">
        <v>38.679358379999996</v>
      </c>
    </row>
    <row r="26" spans="2:7" x14ac:dyDescent="0.2">
      <c r="B26" s="10" t="s">
        <v>97</v>
      </c>
      <c r="C26" s="18">
        <v>9.094375844</v>
      </c>
      <c r="D26" s="18">
        <v>45.630283243000001</v>
      </c>
      <c r="E26" s="18">
        <v>8.8308274729999994</v>
      </c>
      <c r="F26" s="18">
        <v>18.566850436999999</v>
      </c>
      <c r="G26" s="18">
        <v>39.808040720000001</v>
      </c>
    </row>
    <row r="27" spans="2:7" x14ac:dyDescent="0.2">
      <c r="B27" s="10" t="s">
        <v>98</v>
      </c>
      <c r="C27" s="18">
        <v>9.1437071929999991</v>
      </c>
      <c r="D27" s="18">
        <v>46.134804959</v>
      </c>
      <c r="E27" s="18">
        <v>8.6187384560000009</v>
      </c>
      <c r="F27" s="18">
        <v>19.846247566999999</v>
      </c>
      <c r="G27" s="18">
        <v>40.411893224000003</v>
      </c>
    </row>
    <row r="28" spans="2:7" x14ac:dyDescent="0.2">
      <c r="B28" s="10" t="s">
        <v>99</v>
      </c>
      <c r="C28" s="18">
        <v>10.178015218000001</v>
      </c>
      <c r="D28" s="18">
        <v>45.406468967000002</v>
      </c>
      <c r="E28" s="18">
        <v>8.6736761560000009</v>
      </c>
      <c r="F28" s="18">
        <v>20.083322809999999</v>
      </c>
      <c r="G28" s="18">
        <v>40.447890645999998</v>
      </c>
    </row>
    <row r="29" spans="2:7" x14ac:dyDescent="0.2">
      <c r="B29" s="10" t="s">
        <v>100</v>
      </c>
      <c r="C29" s="18">
        <v>10.785886729</v>
      </c>
      <c r="D29" s="18">
        <v>45.738942797999997</v>
      </c>
      <c r="E29" s="18">
        <v>8.5314702330000003</v>
      </c>
      <c r="F29" s="18">
        <v>19.506188703999999</v>
      </c>
      <c r="G29" s="18">
        <v>38.640559906</v>
      </c>
    </row>
    <row r="30" spans="2:7" x14ac:dyDescent="0.2">
      <c r="B30" s="10" t="s">
        <v>101</v>
      </c>
      <c r="C30" s="18">
        <v>10.404265430000001</v>
      </c>
      <c r="D30" s="18">
        <v>45.088288656000003</v>
      </c>
      <c r="E30" s="18">
        <v>8.2227653630000006</v>
      </c>
      <c r="F30" s="18">
        <v>22.238531841</v>
      </c>
      <c r="G30" s="18">
        <v>40.391969695</v>
      </c>
    </row>
    <row r="31" spans="2:7" x14ac:dyDescent="0.2">
      <c r="B31" s="10" t="s">
        <v>102</v>
      </c>
      <c r="C31" s="18">
        <v>11.162717068999999</v>
      </c>
      <c r="D31" s="18">
        <v>45.769824229999998</v>
      </c>
      <c r="E31" s="18">
        <v>8.1551435160000008</v>
      </c>
      <c r="F31" s="18">
        <v>22.132550172999998</v>
      </c>
      <c r="G31" s="18">
        <v>40.230290289000003</v>
      </c>
    </row>
    <row r="32" spans="2:7" x14ac:dyDescent="0.2">
      <c r="B32" s="10" t="s">
        <v>103</v>
      </c>
      <c r="C32" s="18">
        <v>11.140323492</v>
      </c>
      <c r="D32" s="18">
        <v>43.732473663999997</v>
      </c>
      <c r="E32" s="18">
        <v>7.667944307</v>
      </c>
      <c r="F32" s="18">
        <v>21.785949552999998</v>
      </c>
      <c r="G32" s="18">
        <v>39.180113638999998</v>
      </c>
    </row>
    <row r="33" spans="2:7" x14ac:dyDescent="0.2">
      <c r="B33" s="10" t="s">
        <v>104</v>
      </c>
      <c r="C33" s="18">
        <v>11.994921756</v>
      </c>
      <c r="D33" s="18">
        <v>45.735886313000002</v>
      </c>
      <c r="E33" s="18">
        <v>7.3773626520000004</v>
      </c>
      <c r="F33" s="18">
        <v>22.415597941000001</v>
      </c>
      <c r="G33" s="18">
        <v>34.918833548000002</v>
      </c>
    </row>
    <row r="34" spans="2:7" x14ac:dyDescent="0.2">
      <c r="B34" s="10" t="s">
        <v>105</v>
      </c>
      <c r="C34" s="18">
        <v>12.154041221</v>
      </c>
      <c r="D34" s="18">
        <v>45.014581462000002</v>
      </c>
      <c r="E34" s="18">
        <v>7.0760982370000001</v>
      </c>
      <c r="F34" s="18">
        <v>21.817549635999999</v>
      </c>
      <c r="G34" s="18">
        <v>36.847141573999998</v>
      </c>
    </row>
    <row r="35" spans="2:7" x14ac:dyDescent="0.2">
      <c r="B35" s="10" t="s">
        <v>106</v>
      </c>
      <c r="C35" s="18">
        <v>12.324357624999999</v>
      </c>
      <c r="D35" s="18">
        <v>45.028045427000002</v>
      </c>
      <c r="E35" s="18">
        <v>6.9649079729999999</v>
      </c>
      <c r="F35" s="18">
        <v>21.996535124000001</v>
      </c>
      <c r="G35" s="18">
        <v>36.550574023000003</v>
      </c>
    </row>
    <row r="36" spans="2:7" x14ac:dyDescent="0.2">
      <c r="B36" s="10" t="s">
        <v>107</v>
      </c>
      <c r="C36" s="18">
        <v>12.787181178000001</v>
      </c>
      <c r="D36" s="18">
        <v>44.355075483</v>
      </c>
      <c r="E36" s="18">
        <v>6.8304673740000004</v>
      </c>
      <c r="F36" s="18">
        <v>23.709654950000001</v>
      </c>
      <c r="G36" s="18">
        <v>36.871481549000002</v>
      </c>
    </row>
    <row r="37" spans="2:7" x14ac:dyDescent="0.2">
      <c r="B37" s="10" t="s">
        <v>108</v>
      </c>
      <c r="C37" s="18">
        <v>12.449597554</v>
      </c>
      <c r="D37" s="18">
        <v>44.876415985999998</v>
      </c>
      <c r="E37" s="18">
        <v>6.898144458</v>
      </c>
      <c r="F37" s="18">
        <v>24.060569231999999</v>
      </c>
      <c r="G37" s="18">
        <v>36.492023672000002</v>
      </c>
    </row>
    <row r="38" spans="2:7" x14ac:dyDescent="0.2">
      <c r="B38" s="10" t="s">
        <v>109</v>
      </c>
      <c r="C38" s="18">
        <v>14.100429582</v>
      </c>
      <c r="D38" s="18">
        <v>43.263543732000002</v>
      </c>
      <c r="E38" s="18">
        <v>3.4472984879999999</v>
      </c>
      <c r="F38" s="18">
        <v>30.670341447999999</v>
      </c>
      <c r="G38" s="18">
        <v>40.987930271000003</v>
      </c>
    </row>
    <row r="39" spans="2:7" x14ac:dyDescent="0.2">
      <c r="B39" s="10" t="s">
        <v>110</v>
      </c>
      <c r="C39" s="18">
        <v>14.100429582</v>
      </c>
      <c r="D39" s="18">
        <v>43.263543732000002</v>
      </c>
      <c r="E39" s="18">
        <v>3.4472984879999999</v>
      </c>
      <c r="F39" s="18">
        <v>30.670341447999999</v>
      </c>
      <c r="G39" s="18">
        <v>40.987930271000003</v>
      </c>
    </row>
    <row r="40" spans="2:7" x14ac:dyDescent="0.2">
      <c r="B40" s="10" t="s">
        <v>111</v>
      </c>
      <c r="C40" s="18">
        <v>14.100429582</v>
      </c>
      <c r="D40" s="18">
        <v>43.263543732000002</v>
      </c>
      <c r="E40" s="18">
        <v>3.4472984879999999</v>
      </c>
      <c r="F40" s="18">
        <v>30.670341447999999</v>
      </c>
      <c r="G40" s="18">
        <v>40.987930271000003</v>
      </c>
    </row>
    <row r="41" spans="2:7" x14ac:dyDescent="0.2">
      <c r="B41" s="10" t="s">
        <v>112</v>
      </c>
      <c r="C41" s="18">
        <v>14.100429582</v>
      </c>
      <c r="D41" s="18">
        <v>43.263543732000002</v>
      </c>
      <c r="E41" s="18">
        <v>3.4472984879999999</v>
      </c>
      <c r="F41" s="18">
        <v>30.670341447999999</v>
      </c>
      <c r="G41" s="18">
        <v>40.987930271000003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072476-2624-4E4B-88FB-A23C226BAB74}">
  <dimension ref="A1:S55"/>
  <sheetViews>
    <sheetView workbookViewId="0">
      <pane xSplit="1" ySplit="1" topLeftCell="B2" activePane="bottomRight" state="frozen"/>
      <selection activeCell="I34" sqref="I34"/>
      <selection pane="topRight" activeCell="I34" sqref="I34"/>
      <selection pane="bottomLeft" activeCell="I34" sqref="I34"/>
      <selection pane="bottomRight" sqref="A1:XFD1048576"/>
    </sheetView>
  </sheetViews>
  <sheetFormatPr defaultColWidth="15.85546875" defaultRowHeight="12.75" x14ac:dyDescent="0.2"/>
  <cols>
    <col min="1" max="16384" width="15.85546875" style="643"/>
  </cols>
  <sheetData>
    <row r="1" spans="1:19" x14ac:dyDescent="0.2">
      <c r="A1" s="665"/>
      <c r="B1" s="665"/>
      <c r="C1" s="665"/>
      <c r="D1" s="665"/>
      <c r="E1" s="665"/>
      <c r="F1" s="665"/>
      <c r="G1" s="665"/>
      <c r="H1" s="665"/>
      <c r="I1" s="665"/>
      <c r="J1" s="665"/>
      <c r="K1" s="665"/>
      <c r="L1" s="665"/>
      <c r="M1" s="665"/>
      <c r="N1" s="665"/>
      <c r="O1" s="665"/>
      <c r="P1" s="665"/>
      <c r="Q1" s="665"/>
      <c r="S1" s="666"/>
    </row>
    <row r="2" spans="1:19" x14ac:dyDescent="0.2">
      <c r="B2" s="49" t="s">
        <v>404</v>
      </c>
      <c r="F2" s="665"/>
      <c r="G2" s="665"/>
      <c r="H2" s="665"/>
      <c r="I2" s="665"/>
      <c r="J2" s="665"/>
      <c r="K2" s="665"/>
      <c r="L2" s="665"/>
      <c r="M2" s="665"/>
      <c r="N2" s="665"/>
      <c r="O2" s="665"/>
      <c r="P2" s="665"/>
      <c r="Q2" s="665"/>
      <c r="S2" s="666"/>
    </row>
    <row r="3" spans="1:19" x14ac:dyDescent="0.2">
      <c r="B3" s="49" t="s">
        <v>409</v>
      </c>
      <c r="F3" s="665"/>
      <c r="G3" s="665"/>
      <c r="H3" s="665"/>
      <c r="I3" s="665"/>
      <c r="J3" s="665"/>
      <c r="K3" s="665"/>
      <c r="L3" s="665"/>
      <c r="M3" s="665"/>
      <c r="N3" s="665"/>
      <c r="O3" s="665"/>
      <c r="P3" s="665"/>
      <c r="Q3" s="665"/>
      <c r="S3" s="666"/>
    </row>
    <row r="4" spans="1:19" ht="38.25" x14ac:dyDescent="0.2">
      <c r="B4" s="676"/>
      <c r="C4" s="655" t="s">
        <v>406</v>
      </c>
      <c r="D4" s="656" t="s">
        <v>410</v>
      </c>
      <c r="E4" s="655" t="s">
        <v>411</v>
      </c>
      <c r="F4" s="665"/>
      <c r="G4" s="665"/>
      <c r="H4" s="665"/>
      <c r="I4" s="665"/>
      <c r="J4" s="665"/>
      <c r="K4" s="665"/>
      <c r="L4" s="665"/>
      <c r="M4" s="665"/>
      <c r="N4" s="665"/>
      <c r="O4" s="665"/>
      <c r="P4" s="665"/>
      <c r="Q4" s="665"/>
    </row>
    <row r="5" spans="1:19" ht="51" x14ac:dyDescent="0.2">
      <c r="B5" s="677"/>
      <c r="C5" s="656" t="s">
        <v>405</v>
      </c>
      <c r="D5" s="656" t="s">
        <v>407</v>
      </c>
      <c r="E5" s="656" t="s">
        <v>408</v>
      </c>
    </row>
    <row r="6" spans="1:19" x14ac:dyDescent="0.2">
      <c r="B6" s="657">
        <v>38961</v>
      </c>
      <c r="C6" s="663">
        <v>37.919470305014499</v>
      </c>
      <c r="D6" s="663">
        <v>25.231673329075285</v>
      </c>
      <c r="E6" s="663">
        <v>19.608726804342911</v>
      </c>
    </row>
    <row r="7" spans="1:19" x14ac:dyDescent="0.2">
      <c r="B7" s="659">
        <v>39052</v>
      </c>
      <c r="C7" s="664">
        <v>40.408446364239495</v>
      </c>
      <c r="D7" s="664">
        <v>25.473826182112603</v>
      </c>
      <c r="E7" s="664">
        <v>20.172764607221502</v>
      </c>
    </row>
    <row r="8" spans="1:19" x14ac:dyDescent="0.2">
      <c r="B8" s="657">
        <v>39142</v>
      </c>
      <c r="C8" s="663">
        <v>41.291170706801999</v>
      </c>
      <c r="D8" s="663">
        <v>26.366816609267183</v>
      </c>
      <c r="E8" s="663">
        <v>19.722225641758552</v>
      </c>
    </row>
    <row r="9" spans="1:19" x14ac:dyDescent="0.2">
      <c r="B9" s="659">
        <v>39234</v>
      </c>
      <c r="C9" s="664">
        <v>41.254020793237004</v>
      </c>
      <c r="D9" s="664">
        <v>27.243630486703282</v>
      </c>
      <c r="E9" s="664">
        <v>19.918738992249818</v>
      </c>
    </row>
    <row r="10" spans="1:19" x14ac:dyDescent="0.2">
      <c r="B10" s="657">
        <v>39326</v>
      </c>
      <c r="C10" s="663">
        <v>44.677642452792</v>
      </c>
      <c r="D10" s="663">
        <v>28.665956327235133</v>
      </c>
      <c r="E10" s="663">
        <v>20.276618606444043</v>
      </c>
    </row>
    <row r="11" spans="1:19" x14ac:dyDescent="0.2">
      <c r="B11" s="659">
        <v>39417</v>
      </c>
      <c r="C11" s="664">
        <v>46.435120956465497</v>
      </c>
      <c r="D11" s="664">
        <v>30.66693989441541</v>
      </c>
      <c r="E11" s="664">
        <v>20.502927913504632</v>
      </c>
    </row>
    <row r="12" spans="1:19" x14ac:dyDescent="0.2">
      <c r="B12" s="657">
        <v>39508</v>
      </c>
      <c r="C12" s="663">
        <v>47.625897660937</v>
      </c>
      <c r="D12" s="663">
        <v>30.884547062740761</v>
      </c>
      <c r="E12" s="663">
        <v>21.185097915066585</v>
      </c>
    </row>
    <row r="13" spans="1:19" x14ac:dyDescent="0.2">
      <c r="B13" s="659">
        <v>39600</v>
      </c>
      <c r="C13" s="664">
        <v>48.47599410718</v>
      </c>
      <c r="D13" s="664">
        <v>30.740247444650453</v>
      </c>
      <c r="E13" s="664">
        <v>18.014276413841859</v>
      </c>
    </row>
    <row r="14" spans="1:19" x14ac:dyDescent="0.2">
      <c r="B14" s="657">
        <v>39692</v>
      </c>
      <c r="C14" s="663">
        <v>49.636579243624496</v>
      </c>
      <c r="D14" s="663">
        <v>32.16948986999914</v>
      </c>
      <c r="E14" s="663">
        <v>25.31927351278825</v>
      </c>
    </row>
    <row r="15" spans="1:19" x14ac:dyDescent="0.2">
      <c r="B15" s="659">
        <v>39783</v>
      </c>
      <c r="C15" s="664">
        <v>50.138896229072003</v>
      </c>
      <c r="D15" s="664">
        <v>32.375066593065114</v>
      </c>
      <c r="E15" s="664">
        <v>23.461307627707956</v>
      </c>
    </row>
    <row r="16" spans="1:19" x14ac:dyDescent="0.2">
      <c r="B16" s="657">
        <v>39873</v>
      </c>
      <c r="C16" s="663">
        <v>49.708228743641996</v>
      </c>
      <c r="D16" s="663">
        <v>30.823251878872597</v>
      </c>
      <c r="E16" s="663">
        <v>26.223072908023994</v>
      </c>
    </row>
    <row r="17" spans="2:5" x14ac:dyDescent="0.2">
      <c r="B17" s="659">
        <v>39965</v>
      </c>
      <c r="C17" s="664">
        <v>47.4220835654925</v>
      </c>
      <c r="D17" s="664">
        <v>31.561038834170805</v>
      </c>
      <c r="E17" s="664">
        <v>22.465755404691365</v>
      </c>
    </row>
    <row r="18" spans="2:5" x14ac:dyDescent="0.2">
      <c r="B18" s="657">
        <v>40057</v>
      </c>
      <c r="C18" s="663">
        <v>44.663225931547004</v>
      </c>
      <c r="D18" s="663">
        <v>31.133894238942421</v>
      </c>
      <c r="E18" s="663">
        <v>28.001058387930733</v>
      </c>
    </row>
    <row r="19" spans="2:5" x14ac:dyDescent="0.2">
      <c r="B19" s="659">
        <v>40148</v>
      </c>
      <c r="C19" s="664">
        <v>46.310956421991506</v>
      </c>
      <c r="D19" s="664">
        <v>30.032431952531947</v>
      </c>
      <c r="E19" s="664">
        <v>23.560949073456545</v>
      </c>
    </row>
    <row r="20" spans="2:5" x14ac:dyDescent="0.2">
      <c r="B20" s="657">
        <v>40238</v>
      </c>
      <c r="C20" s="663">
        <v>45.120978339155499</v>
      </c>
      <c r="D20" s="663">
        <v>30.589817243963456</v>
      </c>
      <c r="E20" s="663">
        <v>23.983766325030153</v>
      </c>
    </row>
    <row r="21" spans="2:5" x14ac:dyDescent="0.2">
      <c r="B21" s="659">
        <v>40330</v>
      </c>
      <c r="C21" s="664">
        <v>44.214455477276005</v>
      </c>
      <c r="D21" s="664">
        <v>29.707154742945281</v>
      </c>
      <c r="E21" s="664">
        <v>21.550022982619481</v>
      </c>
    </row>
    <row r="22" spans="2:5" x14ac:dyDescent="0.2">
      <c r="B22" s="657">
        <v>40422</v>
      </c>
      <c r="C22" s="663">
        <v>45.411201195748504</v>
      </c>
      <c r="D22" s="663">
        <v>31.036381100435182</v>
      </c>
      <c r="E22" s="663">
        <v>23.647595116989248</v>
      </c>
    </row>
    <row r="23" spans="2:5" x14ac:dyDescent="0.2">
      <c r="B23" s="659">
        <v>40513</v>
      </c>
      <c r="C23" s="664">
        <v>46.119011667006504</v>
      </c>
      <c r="D23" s="664">
        <v>27.508804725647131</v>
      </c>
      <c r="E23" s="664">
        <v>24.360030450677023</v>
      </c>
    </row>
    <row r="24" spans="2:5" x14ac:dyDescent="0.2">
      <c r="B24" s="657">
        <v>40603</v>
      </c>
      <c r="C24" s="663">
        <v>44.924718341252003</v>
      </c>
      <c r="D24" s="663">
        <v>29.105558771350491</v>
      </c>
      <c r="E24" s="663">
        <v>22.608038140821499</v>
      </c>
    </row>
    <row r="25" spans="2:5" x14ac:dyDescent="0.2">
      <c r="B25" s="659">
        <v>40695</v>
      </c>
      <c r="C25" s="664">
        <v>44.679625946156506</v>
      </c>
      <c r="D25" s="664">
        <v>29.805422489389777</v>
      </c>
      <c r="E25" s="664">
        <v>21.61288414429103</v>
      </c>
    </row>
    <row r="26" spans="2:5" x14ac:dyDescent="0.2">
      <c r="B26" s="657">
        <v>40787</v>
      </c>
      <c r="C26" s="663">
        <v>44.267116358734498</v>
      </c>
      <c r="D26" s="663">
        <v>28.998909748250711</v>
      </c>
      <c r="E26" s="663">
        <v>21.445350087798946</v>
      </c>
    </row>
    <row r="27" spans="2:5" x14ac:dyDescent="0.2">
      <c r="B27" s="659">
        <v>40878</v>
      </c>
      <c r="C27" s="664">
        <v>44.817632035016501</v>
      </c>
      <c r="D27" s="664">
        <v>30.099409489828286</v>
      </c>
      <c r="E27" s="664">
        <v>22.629243294635028</v>
      </c>
    </row>
    <row r="28" spans="2:5" x14ac:dyDescent="0.2">
      <c r="B28" s="657">
        <v>40969</v>
      </c>
      <c r="C28" s="663">
        <v>45.448981796137502</v>
      </c>
      <c r="D28" s="663">
        <v>28.239441237080502</v>
      </c>
      <c r="E28" s="663">
        <v>22.502651368900985</v>
      </c>
    </row>
    <row r="29" spans="2:5" x14ac:dyDescent="0.2">
      <c r="B29" s="659">
        <v>41061</v>
      </c>
      <c r="C29" s="664">
        <v>44.833617007000498</v>
      </c>
      <c r="D29" s="664">
        <v>27.69962387104151</v>
      </c>
      <c r="E29" s="664">
        <v>22.60682203996555</v>
      </c>
    </row>
    <row r="30" spans="2:5" x14ac:dyDescent="0.2">
      <c r="B30" s="657">
        <v>41153</v>
      </c>
      <c r="C30" s="663">
        <v>44.768083832374003</v>
      </c>
      <c r="D30" s="663">
        <v>27.956234483015063</v>
      </c>
      <c r="E30" s="663">
        <v>22.563401391588457</v>
      </c>
    </row>
    <row r="31" spans="2:5" x14ac:dyDescent="0.2">
      <c r="B31" s="659">
        <v>41244</v>
      </c>
      <c r="C31" s="664">
        <v>44.169141304490502</v>
      </c>
      <c r="D31" s="664">
        <v>29.065375204415325</v>
      </c>
      <c r="E31" s="664">
        <v>22.149280312220469</v>
      </c>
    </row>
    <row r="32" spans="2:5" x14ac:dyDescent="0.2">
      <c r="B32" s="657">
        <v>41334</v>
      </c>
      <c r="C32" s="663">
        <v>44.503155159651001</v>
      </c>
      <c r="D32" s="663">
        <v>29.292974417449919</v>
      </c>
      <c r="E32" s="663">
        <v>24.596609635358554</v>
      </c>
    </row>
    <row r="33" spans="2:5" x14ac:dyDescent="0.2">
      <c r="B33" s="659">
        <v>41426</v>
      </c>
      <c r="C33" s="664">
        <v>45.217993438766996</v>
      </c>
      <c r="D33" s="664">
        <v>28.2017947130336</v>
      </c>
      <c r="E33" s="664">
        <v>24.268205439422029</v>
      </c>
    </row>
    <row r="34" spans="2:5" x14ac:dyDescent="0.2">
      <c r="B34" s="657">
        <v>41518</v>
      </c>
      <c r="C34" s="663">
        <v>44.506247089387998</v>
      </c>
      <c r="D34" s="663">
        <v>29.822555749333954</v>
      </c>
      <c r="E34" s="663">
        <v>25.528203575196354</v>
      </c>
    </row>
    <row r="35" spans="2:5" x14ac:dyDescent="0.2">
      <c r="B35" s="659">
        <v>41609</v>
      </c>
      <c r="C35" s="664">
        <v>45.498158917528997</v>
      </c>
      <c r="D35" s="664">
        <v>29.685884511360406</v>
      </c>
      <c r="E35" s="664">
        <v>25.183524003959882</v>
      </c>
    </row>
    <row r="36" spans="2:5" x14ac:dyDescent="0.2">
      <c r="B36" s="657">
        <v>41699</v>
      </c>
      <c r="C36" s="663">
        <v>45.2037031344165</v>
      </c>
      <c r="D36" s="663">
        <v>29.109224788868833</v>
      </c>
      <c r="E36" s="663">
        <v>24.763160566014982</v>
      </c>
    </row>
    <row r="37" spans="2:5" x14ac:dyDescent="0.2">
      <c r="B37" s="659">
        <v>41791</v>
      </c>
      <c r="C37" s="664">
        <v>46.020937364524002</v>
      </c>
      <c r="D37" s="664">
        <v>29.549535943628889</v>
      </c>
      <c r="E37" s="664">
        <v>24.910387976650522</v>
      </c>
    </row>
    <row r="38" spans="2:5" x14ac:dyDescent="0.2">
      <c r="B38" s="657">
        <v>41883</v>
      </c>
      <c r="C38" s="663">
        <v>46.207797590740498</v>
      </c>
      <c r="D38" s="663">
        <v>31.400076910894789</v>
      </c>
      <c r="E38" s="663">
        <v>25.427001241441246</v>
      </c>
    </row>
    <row r="39" spans="2:5" x14ac:dyDescent="0.2">
      <c r="B39" s="659">
        <v>41974</v>
      </c>
      <c r="C39" s="664">
        <v>46.514487756862998</v>
      </c>
      <c r="D39" s="664">
        <v>29.870978979150607</v>
      </c>
      <c r="E39" s="664">
        <v>26.993056731660673</v>
      </c>
    </row>
    <row r="40" spans="2:5" x14ac:dyDescent="0.2">
      <c r="B40" s="657">
        <v>42064</v>
      </c>
      <c r="C40" s="663">
        <v>46.407321499999995</v>
      </c>
      <c r="D40" s="663">
        <v>30.171692631559758</v>
      </c>
      <c r="E40" s="663">
        <v>27.172403800776756</v>
      </c>
    </row>
    <row r="41" spans="2:5" x14ac:dyDescent="0.2">
      <c r="B41" s="659">
        <v>42156</v>
      </c>
      <c r="C41" s="664">
        <v>47.194944500000005</v>
      </c>
      <c r="D41" s="664">
        <v>31.223473960277463</v>
      </c>
      <c r="E41" s="664">
        <v>25.688015554393136</v>
      </c>
    </row>
    <row r="42" spans="2:5" x14ac:dyDescent="0.2">
      <c r="B42" s="657">
        <v>42248</v>
      </c>
      <c r="C42" s="663">
        <v>47.515912999999998</v>
      </c>
      <c r="D42" s="663">
        <v>32.397665962828903</v>
      </c>
      <c r="E42" s="663">
        <v>26.50405534689995</v>
      </c>
    </row>
    <row r="43" spans="2:5" x14ac:dyDescent="0.2">
      <c r="B43" s="659">
        <v>42339</v>
      </c>
      <c r="C43" s="664">
        <v>48.714495499999998</v>
      </c>
      <c r="D43" s="664">
        <v>34.002376848343005</v>
      </c>
      <c r="E43" s="664">
        <v>25.876448646004974</v>
      </c>
    </row>
    <row r="44" spans="2:5" x14ac:dyDescent="0.2">
      <c r="B44" s="657">
        <v>42430</v>
      </c>
      <c r="C44" s="663">
        <v>50.337919999999997</v>
      </c>
      <c r="D44" s="663">
        <v>33.742562627850383</v>
      </c>
      <c r="E44" s="663">
        <v>26.710969409408211</v>
      </c>
    </row>
    <row r="45" spans="2:5" x14ac:dyDescent="0.2">
      <c r="B45" s="659">
        <v>42522</v>
      </c>
      <c r="C45" s="664">
        <v>50.305673499999997</v>
      </c>
      <c r="D45" s="664">
        <v>34.863557574070015</v>
      </c>
      <c r="E45" s="664">
        <v>26.736154468582182</v>
      </c>
    </row>
    <row r="46" spans="2:5" x14ac:dyDescent="0.2">
      <c r="B46" s="657">
        <v>42614</v>
      </c>
      <c r="C46" s="663">
        <v>50.269707499999996</v>
      </c>
      <c r="D46" s="663">
        <v>33.814449702873254</v>
      </c>
      <c r="E46" s="663">
        <v>27.554473656605062</v>
      </c>
    </row>
    <row r="47" spans="2:5" x14ac:dyDescent="0.2">
      <c r="B47" s="659">
        <v>42705</v>
      </c>
      <c r="C47" s="664">
        <v>52.521943</v>
      </c>
      <c r="D47" s="664">
        <v>33.988382187324312</v>
      </c>
      <c r="E47" s="664">
        <v>28.341060849857918</v>
      </c>
    </row>
    <row r="48" spans="2:5" x14ac:dyDescent="0.2">
      <c r="B48" s="657">
        <v>42795</v>
      </c>
      <c r="C48" s="663">
        <v>51.74071</v>
      </c>
      <c r="D48" s="663">
        <v>35.563340008713901</v>
      </c>
      <c r="E48" s="663">
        <v>28.395695614775011</v>
      </c>
    </row>
    <row r="49" spans="2:5" x14ac:dyDescent="0.2">
      <c r="B49" s="659">
        <v>42887</v>
      </c>
      <c r="C49" s="664">
        <v>52.031345999999999</v>
      </c>
      <c r="D49" s="664">
        <v>34.848358805199169</v>
      </c>
      <c r="E49" s="664">
        <v>28.576472277051849</v>
      </c>
    </row>
    <row r="50" spans="2:5" x14ac:dyDescent="0.2">
      <c r="B50" s="657">
        <v>42979</v>
      </c>
      <c r="C50" s="663">
        <v>52.817039000000001</v>
      </c>
      <c r="D50" s="663">
        <v>36.439403742364789</v>
      </c>
      <c r="E50" s="663">
        <v>29.276791114034609</v>
      </c>
    </row>
    <row r="51" spans="2:5" x14ac:dyDescent="0.2">
      <c r="B51" s="659">
        <v>43070</v>
      </c>
      <c r="C51" s="664">
        <v>53.540756000000002</v>
      </c>
      <c r="D51" s="664">
        <v>36.653915908126251</v>
      </c>
      <c r="E51" s="664">
        <v>29.567292738157128</v>
      </c>
    </row>
    <row r="52" spans="2:5" x14ac:dyDescent="0.2">
      <c r="B52" s="657">
        <v>43160</v>
      </c>
      <c r="C52" s="663">
        <v>53.205156500000001</v>
      </c>
      <c r="D52" s="663">
        <v>37.197960487002504</v>
      </c>
      <c r="E52" s="663">
        <v>29.378354470385478</v>
      </c>
    </row>
    <row r="53" spans="2:5" x14ac:dyDescent="0.2">
      <c r="B53" s="659">
        <v>43252</v>
      </c>
      <c r="C53" s="664">
        <v>54.457874500000003</v>
      </c>
      <c r="D53" s="664">
        <v>36.874769316519448</v>
      </c>
      <c r="E53" s="664">
        <v>30.416065338266534</v>
      </c>
    </row>
    <row r="54" spans="2:5" x14ac:dyDescent="0.2">
      <c r="B54" s="657">
        <v>43344</v>
      </c>
      <c r="C54" s="663">
        <v>54.405720000000002</v>
      </c>
      <c r="D54" s="663">
        <v>37.887454520000858</v>
      </c>
      <c r="E54" s="663">
        <v>29.378354470385478</v>
      </c>
    </row>
    <row r="55" spans="2:5" x14ac:dyDescent="0.2">
      <c r="B55" s="659">
        <v>43435</v>
      </c>
      <c r="C55" s="664">
        <v>55.317018000000004</v>
      </c>
      <c r="D55" s="664">
        <v>40.190054797760666</v>
      </c>
      <c r="E55" s="664">
        <v>30.416065338266534</v>
      </c>
    </row>
  </sheetData>
  <mergeCells count="1">
    <mergeCell ref="B4:B5"/>
  </mergeCells>
  <pageMargins left="0.75" right="0.75" top="1" bottom="1" header="0.5" footer="0.5"/>
  <pageSetup paperSize="9" orientation="portrait" horizontalDpi="300" verticalDpi="300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71E439-9648-414D-81D2-92E00F849AD6}">
  <dimension ref="B2:E281"/>
  <sheetViews>
    <sheetView workbookViewId="0">
      <selection activeCell="B2" sqref="B2"/>
    </sheetView>
  </sheetViews>
  <sheetFormatPr defaultColWidth="8.85546875" defaultRowHeight="12.75" x14ac:dyDescent="0.2"/>
  <cols>
    <col min="1" max="1" width="8.85546875" style="9"/>
    <col min="2" max="2" width="12.28515625" style="9" bestFit="1" customWidth="1"/>
    <col min="3" max="3" width="12.28515625" style="9" customWidth="1"/>
    <col min="4" max="4" width="21.42578125" style="9" bestFit="1" customWidth="1"/>
    <col min="5" max="5" width="11.28515625" style="9" bestFit="1" customWidth="1"/>
    <col min="6" max="16384" width="8.85546875" style="9"/>
  </cols>
  <sheetData>
    <row r="2" spans="2:5" x14ac:dyDescent="0.2">
      <c r="B2" s="9" t="s">
        <v>113</v>
      </c>
    </row>
    <row r="3" spans="2:5" x14ac:dyDescent="0.2">
      <c r="B3" s="9" t="s">
        <v>114</v>
      </c>
    </row>
    <row r="4" spans="2:5" ht="25.5" x14ac:dyDescent="0.2">
      <c r="D4" s="10" t="s">
        <v>115</v>
      </c>
      <c r="E4" s="10" t="s">
        <v>116</v>
      </c>
    </row>
    <row r="5" spans="2:5" x14ac:dyDescent="0.2">
      <c r="D5" s="10" t="s">
        <v>117</v>
      </c>
      <c r="E5" s="10" t="s">
        <v>118</v>
      </c>
    </row>
    <row r="6" spans="2:5" x14ac:dyDescent="0.2">
      <c r="B6" s="10" t="s">
        <v>15</v>
      </c>
      <c r="C6" s="10" t="s">
        <v>21</v>
      </c>
      <c r="D6" s="18">
        <v>3.1575355331073003</v>
      </c>
      <c r="E6" s="18">
        <v>2.6098750550197001</v>
      </c>
    </row>
    <row r="7" spans="2:5" x14ac:dyDescent="0.2">
      <c r="B7" s="10" t="s">
        <v>119</v>
      </c>
      <c r="C7" s="10" t="s">
        <v>25</v>
      </c>
      <c r="D7" s="18">
        <v>1.0833494895715001</v>
      </c>
      <c r="E7" s="18">
        <v>4.3374218008679</v>
      </c>
    </row>
    <row r="8" spans="2:5" ht="25.5" x14ac:dyDescent="0.2">
      <c r="B8" s="10" t="s">
        <v>16</v>
      </c>
      <c r="C8" s="10" t="s">
        <v>22</v>
      </c>
      <c r="D8" s="18">
        <v>1.7712652491599996</v>
      </c>
      <c r="E8" s="18">
        <v>3.0740968737800007</v>
      </c>
    </row>
    <row r="9" spans="2:5" ht="25.5" x14ac:dyDescent="0.2">
      <c r="B9" s="10" t="s">
        <v>120</v>
      </c>
      <c r="C9" s="10" t="s">
        <v>26</v>
      </c>
      <c r="D9" s="18">
        <v>0.44324344631629997</v>
      </c>
      <c r="E9" s="18">
        <v>3.2242808558498002</v>
      </c>
    </row>
    <row r="10" spans="2:5" x14ac:dyDescent="0.2">
      <c r="B10" s="10" t="s">
        <v>121</v>
      </c>
      <c r="C10" s="10" t="s">
        <v>122</v>
      </c>
      <c r="D10" s="18">
        <v>0.29901097634569995</v>
      </c>
      <c r="E10" s="18">
        <v>0.88048425506294403</v>
      </c>
    </row>
    <row r="11" spans="2:5" x14ac:dyDescent="0.2">
      <c r="E11" s="19"/>
    </row>
    <row r="12" spans="2:5" x14ac:dyDescent="0.2">
      <c r="E12" s="19"/>
    </row>
    <row r="13" spans="2:5" x14ac:dyDescent="0.2">
      <c r="E13" s="19"/>
    </row>
    <row r="14" spans="2:5" x14ac:dyDescent="0.2">
      <c r="E14" s="19"/>
    </row>
    <row r="15" spans="2:5" x14ac:dyDescent="0.2">
      <c r="E15" s="19"/>
    </row>
    <row r="16" spans="2:5" x14ac:dyDescent="0.2">
      <c r="E16" s="19"/>
    </row>
    <row r="17" spans="5:5" x14ac:dyDescent="0.2">
      <c r="E17" s="19"/>
    </row>
    <row r="18" spans="5:5" x14ac:dyDescent="0.2">
      <c r="E18" s="19"/>
    </row>
    <row r="19" spans="5:5" x14ac:dyDescent="0.2">
      <c r="E19" s="19"/>
    </row>
    <row r="20" spans="5:5" x14ac:dyDescent="0.2">
      <c r="E20" s="19"/>
    </row>
    <row r="21" spans="5:5" x14ac:dyDescent="0.2">
      <c r="E21" s="19"/>
    </row>
    <row r="22" spans="5:5" x14ac:dyDescent="0.2">
      <c r="E22" s="19"/>
    </row>
    <row r="23" spans="5:5" x14ac:dyDescent="0.2">
      <c r="E23" s="19"/>
    </row>
    <row r="24" spans="5:5" x14ac:dyDescent="0.2">
      <c r="E24" s="19"/>
    </row>
    <row r="25" spans="5:5" x14ac:dyDescent="0.2">
      <c r="E25" s="19"/>
    </row>
    <row r="26" spans="5:5" x14ac:dyDescent="0.2">
      <c r="E26" s="19"/>
    </row>
    <row r="27" spans="5:5" x14ac:dyDescent="0.2">
      <c r="E27" s="19"/>
    </row>
    <row r="28" spans="5:5" x14ac:dyDescent="0.2">
      <c r="E28" s="19"/>
    </row>
    <row r="29" spans="5:5" x14ac:dyDescent="0.2">
      <c r="E29" s="19"/>
    </row>
    <row r="30" spans="5:5" x14ac:dyDescent="0.2">
      <c r="E30" s="19"/>
    </row>
    <row r="31" spans="5:5" x14ac:dyDescent="0.2">
      <c r="E31" s="19"/>
    </row>
    <row r="32" spans="5:5" x14ac:dyDescent="0.2">
      <c r="E32" s="19"/>
    </row>
    <row r="33" spans="5:5" x14ac:dyDescent="0.2">
      <c r="E33" s="19"/>
    </row>
    <row r="34" spans="5:5" x14ac:dyDescent="0.2">
      <c r="E34" s="19"/>
    </row>
    <row r="35" spans="5:5" x14ac:dyDescent="0.2">
      <c r="E35" s="19"/>
    </row>
    <row r="36" spans="5:5" x14ac:dyDescent="0.2">
      <c r="E36" s="19"/>
    </row>
    <row r="37" spans="5:5" x14ac:dyDescent="0.2">
      <c r="E37" s="19"/>
    </row>
    <row r="38" spans="5:5" x14ac:dyDescent="0.2">
      <c r="E38" s="19"/>
    </row>
    <row r="39" spans="5:5" x14ac:dyDescent="0.2">
      <c r="E39" s="19"/>
    </row>
    <row r="40" spans="5:5" x14ac:dyDescent="0.2">
      <c r="E40" s="19"/>
    </row>
    <row r="41" spans="5:5" x14ac:dyDescent="0.2">
      <c r="E41" s="19"/>
    </row>
    <row r="42" spans="5:5" x14ac:dyDescent="0.2">
      <c r="E42" s="19"/>
    </row>
    <row r="43" spans="5:5" x14ac:dyDescent="0.2">
      <c r="E43" s="19"/>
    </row>
    <row r="44" spans="5:5" x14ac:dyDescent="0.2">
      <c r="E44" s="19"/>
    </row>
    <row r="45" spans="5:5" x14ac:dyDescent="0.2">
      <c r="E45" s="19"/>
    </row>
    <row r="46" spans="5:5" x14ac:dyDescent="0.2">
      <c r="E46" s="19"/>
    </row>
    <row r="47" spans="5:5" x14ac:dyDescent="0.2">
      <c r="E47" s="19"/>
    </row>
    <row r="48" spans="5:5" x14ac:dyDescent="0.2">
      <c r="E48" s="19"/>
    </row>
    <row r="49" spans="5:5" x14ac:dyDescent="0.2">
      <c r="E49" s="19"/>
    </row>
    <row r="50" spans="5:5" x14ac:dyDescent="0.2">
      <c r="E50" s="19"/>
    </row>
    <row r="51" spans="5:5" x14ac:dyDescent="0.2">
      <c r="E51" s="19"/>
    </row>
    <row r="52" spans="5:5" x14ac:dyDescent="0.2">
      <c r="E52" s="19"/>
    </row>
    <row r="53" spans="5:5" x14ac:dyDescent="0.2">
      <c r="E53" s="19"/>
    </row>
    <row r="54" spans="5:5" x14ac:dyDescent="0.2">
      <c r="E54" s="19"/>
    </row>
    <row r="55" spans="5:5" x14ac:dyDescent="0.2">
      <c r="E55" s="19"/>
    </row>
    <row r="56" spans="5:5" x14ac:dyDescent="0.2">
      <c r="E56" s="19"/>
    </row>
    <row r="57" spans="5:5" x14ac:dyDescent="0.2">
      <c r="E57" s="19"/>
    </row>
    <row r="58" spans="5:5" x14ac:dyDescent="0.2">
      <c r="E58" s="19"/>
    </row>
    <row r="59" spans="5:5" x14ac:dyDescent="0.2">
      <c r="E59" s="19"/>
    </row>
    <row r="60" spans="5:5" x14ac:dyDescent="0.2">
      <c r="E60" s="19"/>
    </row>
    <row r="61" spans="5:5" x14ac:dyDescent="0.2">
      <c r="E61" s="19"/>
    </row>
    <row r="62" spans="5:5" x14ac:dyDescent="0.2">
      <c r="E62" s="19"/>
    </row>
    <row r="63" spans="5:5" x14ac:dyDescent="0.2">
      <c r="E63" s="19"/>
    </row>
    <row r="64" spans="5:5" x14ac:dyDescent="0.2">
      <c r="E64" s="19"/>
    </row>
    <row r="65" spans="5:5" x14ac:dyDescent="0.2">
      <c r="E65" s="19"/>
    </row>
    <row r="66" spans="5:5" x14ac:dyDescent="0.2">
      <c r="E66" s="19"/>
    </row>
    <row r="67" spans="5:5" x14ac:dyDescent="0.2">
      <c r="E67" s="19"/>
    </row>
    <row r="68" spans="5:5" x14ac:dyDescent="0.2">
      <c r="E68" s="19"/>
    </row>
    <row r="69" spans="5:5" x14ac:dyDescent="0.2">
      <c r="E69" s="19"/>
    </row>
    <row r="70" spans="5:5" x14ac:dyDescent="0.2">
      <c r="E70" s="19"/>
    </row>
    <row r="71" spans="5:5" x14ac:dyDescent="0.2">
      <c r="E71" s="19"/>
    </row>
    <row r="72" spans="5:5" x14ac:dyDescent="0.2">
      <c r="E72" s="19"/>
    </row>
    <row r="73" spans="5:5" x14ac:dyDescent="0.2">
      <c r="E73" s="19"/>
    </row>
    <row r="74" spans="5:5" x14ac:dyDescent="0.2">
      <c r="E74" s="19"/>
    </row>
    <row r="75" spans="5:5" x14ac:dyDescent="0.2">
      <c r="E75" s="19"/>
    </row>
    <row r="76" spans="5:5" x14ac:dyDescent="0.2">
      <c r="E76" s="19"/>
    </row>
    <row r="77" spans="5:5" x14ac:dyDescent="0.2">
      <c r="E77" s="19"/>
    </row>
    <row r="78" spans="5:5" x14ac:dyDescent="0.2">
      <c r="E78" s="19"/>
    </row>
    <row r="79" spans="5:5" x14ac:dyDescent="0.2">
      <c r="E79" s="19"/>
    </row>
    <row r="80" spans="5:5" x14ac:dyDescent="0.2">
      <c r="E80" s="19"/>
    </row>
    <row r="81" spans="5:5" x14ac:dyDescent="0.2">
      <c r="E81" s="19"/>
    </row>
    <row r="82" spans="5:5" x14ac:dyDescent="0.2">
      <c r="E82" s="19"/>
    </row>
    <row r="83" spans="5:5" x14ac:dyDescent="0.2">
      <c r="E83" s="19"/>
    </row>
    <row r="84" spans="5:5" x14ac:dyDescent="0.2">
      <c r="E84" s="19"/>
    </row>
    <row r="85" spans="5:5" x14ac:dyDescent="0.2">
      <c r="E85" s="19"/>
    </row>
    <row r="86" spans="5:5" x14ac:dyDescent="0.2">
      <c r="E86" s="19"/>
    </row>
    <row r="87" spans="5:5" x14ac:dyDescent="0.2">
      <c r="E87" s="19"/>
    </row>
    <row r="88" spans="5:5" x14ac:dyDescent="0.2">
      <c r="E88" s="19"/>
    </row>
    <row r="89" spans="5:5" x14ac:dyDescent="0.2">
      <c r="E89" s="19"/>
    </row>
    <row r="90" spans="5:5" x14ac:dyDescent="0.2">
      <c r="E90" s="19"/>
    </row>
    <row r="91" spans="5:5" x14ac:dyDescent="0.2">
      <c r="E91" s="19"/>
    </row>
    <row r="92" spans="5:5" x14ac:dyDescent="0.2">
      <c r="E92" s="19"/>
    </row>
    <row r="93" spans="5:5" x14ac:dyDescent="0.2">
      <c r="E93" s="19"/>
    </row>
    <row r="94" spans="5:5" x14ac:dyDescent="0.2">
      <c r="E94" s="19"/>
    </row>
    <row r="95" spans="5:5" x14ac:dyDescent="0.2">
      <c r="E95" s="19"/>
    </row>
    <row r="96" spans="5:5" x14ac:dyDescent="0.2">
      <c r="E96" s="19"/>
    </row>
    <row r="97" spans="5:5" x14ac:dyDescent="0.2">
      <c r="E97" s="19"/>
    </row>
    <row r="98" spans="5:5" x14ac:dyDescent="0.2">
      <c r="E98" s="19"/>
    </row>
    <row r="99" spans="5:5" x14ac:dyDescent="0.2">
      <c r="E99" s="19"/>
    </row>
    <row r="100" spans="5:5" x14ac:dyDescent="0.2">
      <c r="E100" s="19"/>
    </row>
    <row r="101" spans="5:5" x14ac:dyDescent="0.2">
      <c r="E101" s="19"/>
    </row>
    <row r="102" spans="5:5" x14ac:dyDescent="0.2">
      <c r="E102" s="19"/>
    </row>
    <row r="103" spans="5:5" x14ac:dyDescent="0.2">
      <c r="E103" s="19"/>
    </row>
    <row r="104" spans="5:5" x14ac:dyDescent="0.2">
      <c r="E104" s="19"/>
    </row>
    <row r="105" spans="5:5" x14ac:dyDescent="0.2">
      <c r="E105" s="19"/>
    </row>
    <row r="106" spans="5:5" x14ac:dyDescent="0.2">
      <c r="E106" s="19"/>
    </row>
    <row r="107" spans="5:5" x14ac:dyDescent="0.2">
      <c r="E107" s="19"/>
    </row>
    <row r="108" spans="5:5" x14ac:dyDescent="0.2">
      <c r="E108" s="19"/>
    </row>
    <row r="109" spans="5:5" x14ac:dyDescent="0.2">
      <c r="E109" s="19"/>
    </row>
    <row r="110" spans="5:5" x14ac:dyDescent="0.2">
      <c r="E110" s="19"/>
    </row>
    <row r="111" spans="5:5" x14ac:dyDescent="0.2">
      <c r="E111" s="19"/>
    </row>
    <row r="112" spans="5:5" x14ac:dyDescent="0.2">
      <c r="E112" s="19"/>
    </row>
    <row r="113" spans="5:5" x14ac:dyDescent="0.2">
      <c r="E113" s="19"/>
    </row>
    <row r="114" spans="5:5" x14ac:dyDescent="0.2">
      <c r="E114" s="19"/>
    </row>
    <row r="115" spans="5:5" x14ac:dyDescent="0.2">
      <c r="E115" s="19"/>
    </row>
    <row r="116" spans="5:5" x14ac:dyDescent="0.2">
      <c r="E116" s="19"/>
    </row>
    <row r="117" spans="5:5" x14ac:dyDescent="0.2">
      <c r="E117" s="19"/>
    </row>
    <row r="118" spans="5:5" x14ac:dyDescent="0.2">
      <c r="E118" s="19"/>
    </row>
    <row r="119" spans="5:5" x14ac:dyDescent="0.2">
      <c r="E119" s="19"/>
    </row>
    <row r="120" spans="5:5" x14ac:dyDescent="0.2">
      <c r="E120" s="19"/>
    </row>
    <row r="121" spans="5:5" x14ac:dyDescent="0.2">
      <c r="E121" s="19"/>
    </row>
    <row r="122" spans="5:5" x14ac:dyDescent="0.2">
      <c r="E122" s="19"/>
    </row>
    <row r="123" spans="5:5" x14ac:dyDescent="0.2">
      <c r="E123" s="19"/>
    </row>
    <row r="124" spans="5:5" x14ac:dyDescent="0.2">
      <c r="E124" s="19"/>
    </row>
    <row r="125" spans="5:5" x14ac:dyDescent="0.2">
      <c r="E125" s="19"/>
    </row>
    <row r="126" spans="5:5" x14ac:dyDescent="0.2">
      <c r="E126" s="19"/>
    </row>
    <row r="127" spans="5:5" x14ac:dyDescent="0.2">
      <c r="E127" s="19"/>
    </row>
    <row r="128" spans="5:5" x14ac:dyDescent="0.2">
      <c r="E128" s="19"/>
    </row>
    <row r="129" spans="5:5" x14ac:dyDescent="0.2">
      <c r="E129" s="19"/>
    </row>
    <row r="130" spans="5:5" x14ac:dyDescent="0.2">
      <c r="E130" s="19"/>
    </row>
    <row r="131" spans="5:5" x14ac:dyDescent="0.2">
      <c r="E131" s="19"/>
    </row>
    <row r="132" spans="5:5" x14ac:dyDescent="0.2">
      <c r="E132" s="19"/>
    </row>
    <row r="133" spans="5:5" x14ac:dyDescent="0.2">
      <c r="E133" s="19"/>
    </row>
    <row r="134" spans="5:5" x14ac:dyDescent="0.2">
      <c r="E134" s="19"/>
    </row>
    <row r="135" spans="5:5" x14ac:dyDescent="0.2">
      <c r="E135" s="19"/>
    </row>
    <row r="136" spans="5:5" x14ac:dyDescent="0.2">
      <c r="E136" s="19"/>
    </row>
    <row r="137" spans="5:5" x14ac:dyDescent="0.2">
      <c r="E137" s="19"/>
    </row>
    <row r="138" spans="5:5" x14ac:dyDescent="0.2">
      <c r="E138" s="19"/>
    </row>
    <row r="139" spans="5:5" x14ac:dyDescent="0.2">
      <c r="E139" s="19"/>
    </row>
    <row r="140" spans="5:5" x14ac:dyDescent="0.2">
      <c r="E140" s="19"/>
    </row>
    <row r="141" spans="5:5" x14ac:dyDescent="0.2">
      <c r="E141" s="19"/>
    </row>
    <row r="142" spans="5:5" x14ac:dyDescent="0.2">
      <c r="E142" s="19"/>
    </row>
    <row r="143" spans="5:5" x14ac:dyDescent="0.2">
      <c r="E143" s="19"/>
    </row>
    <row r="144" spans="5:5" x14ac:dyDescent="0.2">
      <c r="E144" s="19"/>
    </row>
    <row r="145" spans="5:5" x14ac:dyDescent="0.2">
      <c r="E145" s="19"/>
    </row>
    <row r="146" spans="5:5" x14ac:dyDescent="0.2">
      <c r="E146" s="19"/>
    </row>
    <row r="147" spans="5:5" x14ac:dyDescent="0.2">
      <c r="E147" s="19"/>
    </row>
    <row r="148" spans="5:5" x14ac:dyDescent="0.2">
      <c r="E148" s="19"/>
    </row>
    <row r="149" spans="5:5" x14ac:dyDescent="0.2">
      <c r="E149" s="19"/>
    </row>
    <row r="150" spans="5:5" x14ac:dyDescent="0.2">
      <c r="E150" s="19"/>
    </row>
    <row r="151" spans="5:5" x14ac:dyDescent="0.2">
      <c r="E151" s="19"/>
    </row>
    <row r="152" spans="5:5" x14ac:dyDescent="0.2">
      <c r="E152" s="19"/>
    </row>
    <row r="153" spans="5:5" x14ac:dyDescent="0.2">
      <c r="E153" s="19"/>
    </row>
    <row r="154" spans="5:5" x14ac:dyDescent="0.2">
      <c r="E154" s="19"/>
    </row>
    <row r="155" spans="5:5" x14ac:dyDescent="0.2">
      <c r="E155" s="19"/>
    </row>
    <row r="156" spans="5:5" x14ac:dyDescent="0.2">
      <c r="E156" s="19"/>
    </row>
    <row r="157" spans="5:5" x14ac:dyDescent="0.2">
      <c r="E157" s="19"/>
    </row>
    <row r="158" spans="5:5" x14ac:dyDescent="0.2">
      <c r="E158" s="19"/>
    </row>
    <row r="159" spans="5:5" x14ac:dyDescent="0.2">
      <c r="E159" s="19"/>
    </row>
    <row r="160" spans="5:5" x14ac:dyDescent="0.2">
      <c r="E160" s="19"/>
    </row>
    <row r="161" spans="5:5" x14ac:dyDescent="0.2">
      <c r="E161" s="19"/>
    </row>
    <row r="162" spans="5:5" x14ac:dyDescent="0.2">
      <c r="E162" s="19"/>
    </row>
    <row r="163" spans="5:5" x14ac:dyDescent="0.2">
      <c r="E163" s="19"/>
    </row>
    <row r="164" spans="5:5" x14ac:dyDescent="0.2">
      <c r="E164" s="19"/>
    </row>
    <row r="165" spans="5:5" x14ac:dyDescent="0.2">
      <c r="E165" s="19"/>
    </row>
    <row r="166" spans="5:5" x14ac:dyDescent="0.2">
      <c r="E166" s="19"/>
    </row>
    <row r="167" spans="5:5" x14ac:dyDescent="0.2">
      <c r="E167" s="19"/>
    </row>
    <row r="168" spans="5:5" x14ac:dyDescent="0.2">
      <c r="E168" s="19"/>
    </row>
    <row r="169" spans="5:5" x14ac:dyDescent="0.2">
      <c r="E169" s="19"/>
    </row>
    <row r="170" spans="5:5" x14ac:dyDescent="0.2">
      <c r="E170" s="19"/>
    </row>
    <row r="171" spans="5:5" x14ac:dyDescent="0.2">
      <c r="E171" s="19"/>
    </row>
    <row r="172" spans="5:5" x14ac:dyDescent="0.2">
      <c r="E172" s="19"/>
    </row>
    <row r="173" spans="5:5" x14ac:dyDescent="0.2">
      <c r="E173" s="19"/>
    </row>
    <row r="174" spans="5:5" x14ac:dyDescent="0.2">
      <c r="E174" s="19"/>
    </row>
    <row r="175" spans="5:5" x14ac:dyDescent="0.2">
      <c r="E175" s="19"/>
    </row>
    <row r="176" spans="5:5" x14ac:dyDescent="0.2">
      <c r="E176" s="19"/>
    </row>
    <row r="177" spans="5:5" x14ac:dyDescent="0.2">
      <c r="E177" s="19"/>
    </row>
    <row r="178" spans="5:5" x14ac:dyDescent="0.2">
      <c r="E178" s="19"/>
    </row>
    <row r="179" spans="5:5" x14ac:dyDescent="0.2">
      <c r="E179" s="19"/>
    </row>
    <row r="180" spans="5:5" x14ac:dyDescent="0.2">
      <c r="E180" s="19"/>
    </row>
    <row r="181" spans="5:5" x14ac:dyDescent="0.2">
      <c r="E181" s="19"/>
    </row>
    <row r="182" spans="5:5" x14ac:dyDescent="0.2">
      <c r="E182" s="19"/>
    </row>
    <row r="183" spans="5:5" x14ac:dyDescent="0.2">
      <c r="E183" s="19"/>
    </row>
    <row r="184" spans="5:5" x14ac:dyDescent="0.2">
      <c r="E184" s="19"/>
    </row>
    <row r="185" spans="5:5" x14ac:dyDescent="0.2">
      <c r="E185" s="19"/>
    </row>
    <row r="186" spans="5:5" x14ac:dyDescent="0.2">
      <c r="E186" s="19"/>
    </row>
    <row r="187" spans="5:5" x14ac:dyDescent="0.2">
      <c r="E187" s="19"/>
    </row>
    <row r="188" spans="5:5" x14ac:dyDescent="0.2">
      <c r="E188" s="19"/>
    </row>
    <row r="189" spans="5:5" x14ac:dyDescent="0.2">
      <c r="E189" s="19"/>
    </row>
    <row r="190" spans="5:5" x14ac:dyDescent="0.2">
      <c r="E190" s="19"/>
    </row>
    <row r="191" spans="5:5" x14ac:dyDescent="0.2">
      <c r="E191" s="19"/>
    </row>
    <row r="192" spans="5:5" x14ac:dyDescent="0.2">
      <c r="E192" s="19"/>
    </row>
    <row r="193" spans="5:5" x14ac:dyDescent="0.2">
      <c r="E193" s="19"/>
    </row>
    <row r="194" spans="5:5" x14ac:dyDescent="0.2">
      <c r="E194" s="19"/>
    </row>
    <row r="195" spans="5:5" x14ac:dyDescent="0.2">
      <c r="E195" s="19"/>
    </row>
    <row r="196" spans="5:5" x14ac:dyDescent="0.2">
      <c r="E196" s="19"/>
    </row>
    <row r="197" spans="5:5" x14ac:dyDescent="0.2">
      <c r="E197" s="19"/>
    </row>
    <row r="198" spans="5:5" x14ac:dyDescent="0.2">
      <c r="E198" s="19"/>
    </row>
    <row r="199" spans="5:5" x14ac:dyDescent="0.2">
      <c r="E199" s="19"/>
    </row>
    <row r="200" spans="5:5" x14ac:dyDescent="0.2">
      <c r="E200" s="19"/>
    </row>
    <row r="201" spans="5:5" x14ac:dyDescent="0.2">
      <c r="E201" s="19"/>
    </row>
    <row r="202" spans="5:5" x14ac:dyDescent="0.2">
      <c r="E202" s="19"/>
    </row>
    <row r="203" spans="5:5" x14ac:dyDescent="0.2">
      <c r="E203" s="19"/>
    </row>
    <row r="204" spans="5:5" x14ac:dyDescent="0.2">
      <c r="E204" s="19"/>
    </row>
    <row r="205" spans="5:5" x14ac:dyDescent="0.2">
      <c r="E205" s="19"/>
    </row>
    <row r="206" spans="5:5" x14ac:dyDescent="0.2">
      <c r="E206" s="19"/>
    </row>
    <row r="207" spans="5:5" x14ac:dyDescent="0.2">
      <c r="E207" s="19"/>
    </row>
    <row r="208" spans="5:5" x14ac:dyDescent="0.2">
      <c r="E208" s="19"/>
    </row>
    <row r="209" spans="5:5" x14ac:dyDescent="0.2">
      <c r="E209" s="19"/>
    </row>
    <row r="210" spans="5:5" x14ac:dyDescent="0.2">
      <c r="E210" s="19"/>
    </row>
    <row r="211" spans="5:5" x14ac:dyDescent="0.2">
      <c r="E211" s="19"/>
    </row>
    <row r="212" spans="5:5" x14ac:dyDescent="0.2">
      <c r="E212" s="19"/>
    </row>
    <row r="213" spans="5:5" x14ac:dyDescent="0.2">
      <c r="E213" s="19"/>
    </row>
    <row r="214" spans="5:5" x14ac:dyDescent="0.2">
      <c r="E214" s="19"/>
    </row>
    <row r="215" spans="5:5" x14ac:dyDescent="0.2">
      <c r="E215" s="19"/>
    </row>
    <row r="216" spans="5:5" x14ac:dyDescent="0.2">
      <c r="E216" s="19"/>
    </row>
    <row r="217" spans="5:5" x14ac:dyDescent="0.2">
      <c r="E217" s="19"/>
    </row>
    <row r="218" spans="5:5" x14ac:dyDescent="0.2">
      <c r="E218" s="19"/>
    </row>
    <row r="219" spans="5:5" x14ac:dyDescent="0.2">
      <c r="E219" s="19"/>
    </row>
    <row r="220" spans="5:5" x14ac:dyDescent="0.2">
      <c r="E220" s="19"/>
    </row>
    <row r="221" spans="5:5" x14ac:dyDescent="0.2">
      <c r="E221" s="19"/>
    </row>
    <row r="222" spans="5:5" x14ac:dyDescent="0.2">
      <c r="E222" s="19"/>
    </row>
    <row r="223" spans="5:5" x14ac:dyDescent="0.2">
      <c r="E223" s="19"/>
    </row>
    <row r="224" spans="5:5" x14ac:dyDescent="0.2">
      <c r="E224" s="19"/>
    </row>
    <row r="225" spans="5:5" x14ac:dyDescent="0.2">
      <c r="E225" s="19"/>
    </row>
    <row r="226" spans="5:5" x14ac:dyDescent="0.2">
      <c r="E226" s="19"/>
    </row>
    <row r="227" spans="5:5" x14ac:dyDescent="0.2">
      <c r="E227" s="19"/>
    </row>
    <row r="228" spans="5:5" x14ac:dyDescent="0.2">
      <c r="E228" s="19"/>
    </row>
    <row r="229" spans="5:5" x14ac:dyDescent="0.2">
      <c r="E229" s="19"/>
    </row>
    <row r="230" spans="5:5" x14ac:dyDescent="0.2">
      <c r="E230" s="19"/>
    </row>
    <row r="231" spans="5:5" x14ac:dyDescent="0.2">
      <c r="E231" s="19"/>
    </row>
    <row r="232" spans="5:5" x14ac:dyDescent="0.2">
      <c r="E232" s="19"/>
    </row>
    <row r="233" spans="5:5" x14ac:dyDescent="0.2">
      <c r="E233" s="19"/>
    </row>
    <row r="234" spans="5:5" x14ac:dyDescent="0.2">
      <c r="E234" s="19"/>
    </row>
    <row r="235" spans="5:5" x14ac:dyDescent="0.2">
      <c r="E235" s="19"/>
    </row>
    <row r="236" spans="5:5" x14ac:dyDescent="0.2">
      <c r="E236" s="19"/>
    </row>
    <row r="237" spans="5:5" x14ac:dyDescent="0.2">
      <c r="E237" s="19"/>
    </row>
    <row r="238" spans="5:5" x14ac:dyDescent="0.2">
      <c r="E238" s="19"/>
    </row>
    <row r="239" spans="5:5" x14ac:dyDescent="0.2">
      <c r="E239" s="19"/>
    </row>
    <row r="240" spans="5:5" x14ac:dyDescent="0.2">
      <c r="E240" s="19"/>
    </row>
    <row r="241" spans="5:5" x14ac:dyDescent="0.2">
      <c r="E241" s="19"/>
    </row>
    <row r="242" spans="5:5" x14ac:dyDescent="0.2">
      <c r="E242" s="19"/>
    </row>
    <row r="243" spans="5:5" x14ac:dyDescent="0.2">
      <c r="E243" s="19"/>
    </row>
    <row r="244" spans="5:5" x14ac:dyDescent="0.2">
      <c r="E244" s="19"/>
    </row>
    <row r="245" spans="5:5" x14ac:dyDescent="0.2">
      <c r="E245" s="19"/>
    </row>
    <row r="246" spans="5:5" x14ac:dyDescent="0.2">
      <c r="E246" s="19"/>
    </row>
    <row r="247" spans="5:5" x14ac:dyDescent="0.2">
      <c r="E247" s="19"/>
    </row>
    <row r="248" spans="5:5" x14ac:dyDescent="0.2">
      <c r="E248" s="19"/>
    </row>
    <row r="249" spans="5:5" x14ac:dyDescent="0.2">
      <c r="E249" s="19"/>
    </row>
    <row r="250" spans="5:5" x14ac:dyDescent="0.2">
      <c r="E250" s="19"/>
    </row>
    <row r="251" spans="5:5" x14ac:dyDescent="0.2">
      <c r="E251" s="19"/>
    </row>
    <row r="252" spans="5:5" x14ac:dyDescent="0.2">
      <c r="E252" s="19"/>
    </row>
    <row r="253" spans="5:5" x14ac:dyDescent="0.2">
      <c r="E253" s="19"/>
    </row>
    <row r="254" spans="5:5" x14ac:dyDescent="0.2">
      <c r="E254" s="19"/>
    </row>
    <row r="255" spans="5:5" x14ac:dyDescent="0.2">
      <c r="E255" s="19"/>
    </row>
    <row r="256" spans="5:5" x14ac:dyDescent="0.2">
      <c r="E256" s="19"/>
    </row>
    <row r="257" spans="5:5" x14ac:dyDescent="0.2">
      <c r="E257" s="19"/>
    </row>
    <row r="258" spans="5:5" x14ac:dyDescent="0.2">
      <c r="E258" s="19"/>
    </row>
    <row r="259" spans="5:5" x14ac:dyDescent="0.2">
      <c r="E259" s="19"/>
    </row>
    <row r="260" spans="5:5" x14ac:dyDescent="0.2">
      <c r="E260" s="19"/>
    </row>
    <row r="261" spans="5:5" x14ac:dyDescent="0.2">
      <c r="E261" s="19"/>
    </row>
    <row r="262" spans="5:5" x14ac:dyDescent="0.2">
      <c r="E262" s="19"/>
    </row>
    <row r="263" spans="5:5" x14ac:dyDescent="0.2">
      <c r="E263" s="19"/>
    </row>
    <row r="264" spans="5:5" x14ac:dyDescent="0.2">
      <c r="E264" s="19"/>
    </row>
    <row r="265" spans="5:5" x14ac:dyDescent="0.2">
      <c r="E265" s="19"/>
    </row>
    <row r="266" spans="5:5" x14ac:dyDescent="0.2">
      <c r="E266" s="19"/>
    </row>
    <row r="267" spans="5:5" x14ac:dyDescent="0.2">
      <c r="E267" s="19"/>
    </row>
    <row r="268" spans="5:5" x14ac:dyDescent="0.2">
      <c r="E268" s="19"/>
    </row>
    <row r="269" spans="5:5" x14ac:dyDescent="0.2">
      <c r="E269" s="19"/>
    </row>
    <row r="270" spans="5:5" x14ac:dyDescent="0.2">
      <c r="E270" s="19"/>
    </row>
    <row r="271" spans="5:5" x14ac:dyDescent="0.2">
      <c r="E271" s="19"/>
    </row>
    <row r="272" spans="5:5" x14ac:dyDescent="0.2">
      <c r="E272" s="19"/>
    </row>
    <row r="273" spans="5:5" x14ac:dyDescent="0.2">
      <c r="E273" s="19"/>
    </row>
    <row r="274" spans="5:5" x14ac:dyDescent="0.2">
      <c r="E274" s="19"/>
    </row>
    <row r="275" spans="5:5" x14ac:dyDescent="0.2">
      <c r="E275" s="19"/>
    </row>
    <row r="276" spans="5:5" x14ac:dyDescent="0.2">
      <c r="E276" s="19"/>
    </row>
    <row r="277" spans="5:5" x14ac:dyDescent="0.2">
      <c r="E277" s="19"/>
    </row>
    <row r="278" spans="5:5" x14ac:dyDescent="0.2">
      <c r="E278" s="19"/>
    </row>
    <row r="279" spans="5:5" x14ac:dyDescent="0.2">
      <c r="E279" s="19"/>
    </row>
    <row r="280" spans="5:5" x14ac:dyDescent="0.2">
      <c r="E280" s="19"/>
    </row>
    <row r="281" spans="5:5" x14ac:dyDescent="0.2">
      <c r="E281" s="19"/>
    </row>
  </sheetData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575BEF-7207-40E8-B7E1-93EE03FDF4A4}">
  <dimension ref="B2:F8"/>
  <sheetViews>
    <sheetView workbookViewId="0">
      <selection activeCell="B2" sqref="B2:B3"/>
    </sheetView>
  </sheetViews>
  <sheetFormatPr defaultColWidth="8.85546875" defaultRowHeight="14.25" x14ac:dyDescent="0.2"/>
  <cols>
    <col min="1" max="1" width="8.85546875" style="20"/>
    <col min="2" max="2" width="13.5703125" style="20" customWidth="1"/>
    <col min="3" max="3" width="11.7109375" style="20" customWidth="1"/>
    <col min="4" max="16384" width="8.85546875" style="20"/>
  </cols>
  <sheetData>
    <row r="2" spans="2:6" x14ac:dyDescent="0.2">
      <c r="B2" s="502" t="s">
        <v>123</v>
      </c>
    </row>
    <row r="3" spans="2:6" x14ac:dyDescent="0.2">
      <c r="B3" s="502" t="s">
        <v>124</v>
      </c>
    </row>
    <row r="4" spans="2:6" x14ac:dyDescent="0.2">
      <c r="D4" s="10" t="s">
        <v>125</v>
      </c>
      <c r="E4" s="10" t="s">
        <v>126</v>
      </c>
      <c r="F4" s="10" t="s">
        <v>127</v>
      </c>
    </row>
    <row r="5" spans="2:6" x14ac:dyDescent="0.2">
      <c r="B5" s="10" t="s">
        <v>15</v>
      </c>
      <c r="C5" s="10" t="s">
        <v>21</v>
      </c>
      <c r="D5" s="499">
        <v>0.62059199340228299</v>
      </c>
      <c r="E5" s="499">
        <v>1.5142610699098893</v>
      </c>
      <c r="F5" s="499">
        <v>2.5566412710696089</v>
      </c>
    </row>
    <row r="6" spans="2:6" x14ac:dyDescent="0.2">
      <c r="B6" s="10" t="s">
        <v>119</v>
      </c>
      <c r="C6" s="10" t="s">
        <v>25</v>
      </c>
      <c r="D6" s="499">
        <v>0.58399520364585467</v>
      </c>
      <c r="E6" s="499">
        <v>1.6281396601942206</v>
      </c>
      <c r="F6" s="499">
        <v>3.393636270790882</v>
      </c>
    </row>
    <row r="7" spans="2:6" x14ac:dyDescent="0.2">
      <c r="B7" s="10" t="s">
        <v>120</v>
      </c>
      <c r="C7" s="10" t="s">
        <v>26</v>
      </c>
      <c r="D7" s="499">
        <v>0.62099365909397586</v>
      </c>
      <c r="E7" s="499">
        <v>1.3639520371985416</v>
      </c>
      <c r="F7" s="499">
        <v>3.618440783413809</v>
      </c>
    </row>
    <row r="8" spans="2:6" x14ac:dyDescent="0.2">
      <c r="B8" s="10" t="s">
        <v>128</v>
      </c>
      <c r="C8" s="10" t="s">
        <v>129</v>
      </c>
      <c r="D8" s="500">
        <v>0.60407851878942131</v>
      </c>
      <c r="E8" s="500">
        <v>1.1913290054156569</v>
      </c>
      <c r="F8" s="500">
        <v>2.8306025859609187</v>
      </c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49037D-8BAA-4BAB-A7DF-C0AB2968BF67}">
  <dimension ref="B2:F6"/>
  <sheetViews>
    <sheetView workbookViewId="0">
      <selection activeCell="D17" sqref="D17"/>
    </sheetView>
  </sheetViews>
  <sheetFormatPr defaultColWidth="8.85546875" defaultRowHeight="14.25" x14ac:dyDescent="0.2"/>
  <cols>
    <col min="1" max="1" width="8.85546875" style="20"/>
    <col min="2" max="2" width="18.7109375" style="20" customWidth="1"/>
    <col min="3" max="3" width="14.28515625" style="20" customWidth="1"/>
    <col min="4" max="16384" width="8.85546875" style="20"/>
  </cols>
  <sheetData>
    <row r="2" spans="2:6" x14ac:dyDescent="0.2">
      <c r="B2" s="502" t="s">
        <v>130</v>
      </c>
    </row>
    <row r="3" spans="2:6" x14ac:dyDescent="0.2">
      <c r="B3" s="502" t="s">
        <v>131</v>
      </c>
    </row>
    <row r="4" spans="2:6" x14ac:dyDescent="0.2">
      <c r="D4" s="10" t="s">
        <v>125</v>
      </c>
      <c r="E4" s="10" t="s">
        <v>126</v>
      </c>
      <c r="F4" s="10" t="s">
        <v>127</v>
      </c>
    </row>
    <row r="5" spans="2:6" ht="25.5" x14ac:dyDescent="0.2">
      <c r="B5" s="10" t="s">
        <v>132</v>
      </c>
      <c r="C5" s="10" t="s">
        <v>133</v>
      </c>
      <c r="D5" s="501">
        <v>0.55429404467841159</v>
      </c>
      <c r="E5" s="501">
        <v>1.5399999999999998</v>
      </c>
      <c r="F5" s="501">
        <v>3.19</v>
      </c>
    </row>
    <row r="6" spans="2:6" x14ac:dyDescent="0.2">
      <c r="B6" s="10" t="s">
        <v>134</v>
      </c>
      <c r="C6" s="10" t="s">
        <v>135</v>
      </c>
      <c r="D6" s="499">
        <v>0.60910470228178182</v>
      </c>
      <c r="E6" s="499">
        <v>1.5564780964355789</v>
      </c>
      <c r="F6" s="499">
        <v>3.5986946207633306</v>
      </c>
    </row>
  </sheetData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5DB16C-7396-4761-A288-A42656F66E74}">
  <dimension ref="B2:W13"/>
  <sheetViews>
    <sheetView zoomScale="90" zoomScaleNormal="90" workbookViewId="0">
      <selection activeCell="F20" sqref="F20"/>
    </sheetView>
  </sheetViews>
  <sheetFormatPr defaultColWidth="8.85546875" defaultRowHeight="12.75" x14ac:dyDescent="0.2"/>
  <cols>
    <col min="1" max="1" width="8.85546875" style="503"/>
    <col min="2" max="2" width="10.28515625" style="503" bestFit="1" customWidth="1"/>
    <col min="3" max="23" width="11.7109375" style="503" customWidth="1"/>
    <col min="24" max="16384" width="8.85546875" style="503"/>
  </cols>
  <sheetData>
    <row r="2" spans="2:23" x14ac:dyDescent="0.2">
      <c r="B2" s="503" t="s">
        <v>136</v>
      </c>
    </row>
    <row r="3" spans="2:23" x14ac:dyDescent="0.2">
      <c r="B3" s="503" t="s">
        <v>137</v>
      </c>
    </row>
    <row r="4" spans="2:23" ht="51" x14ac:dyDescent="0.2">
      <c r="B4" s="10" t="s">
        <v>138</v>
      </c>
      <c r="C4" s="10" t="s">
        <v>139</v>
      </c>
      <c r="D4" s="10" t="s">
        <v>140</v>
      </c>
      <c r="E4" s="10" t="s">
        <v>141</v>
      </c>
      <c r="F4" s="10" t="s">
        <v>142</v>
      </c>
      <c r="G4" s="10" t="s">
        <v>143</v>
      </c>
      <c r="H4" s="10" t="s">
        <v>144</v>
      </c>
      <c r="I4" s="10" t="s">
        <v>145</v>
      </c>
      <c r="J4" s="10" t="s">
        <v>146</v>
      </c>
      <c r="K4" s="10" t="s">
        <v>147</v>
      </c>
      <c r="L4" s="10" t="s">
        <v>148</v>
      </c>
      <c r="M4" s="10" t="s">
        <v>149</v>
      </c>
      <c r="N4" s="10" t="s">
        <v>150</v>
      </c>
      <c r="O4" s="10" t="s">
        <v>151</v>
      </c>
      <c r="P4" s="10" t="s">
        <v>152</v>
      </c>
      <c r="Q4" s="10" t="s">
        <v>153</v>
      </c>
      <c r="R4" s="10" t="s">
        <v>154</v>
      </c>
      <c r="S4" s="10" t="s">
        <v>155</v>
      </c>
      <c r="T4" s="10" t="s">
        <v>156</v>
      </c>
      <c r="U4" s="10" t="s">
        <v>157</v>
      </c>
      <c r="V4" s="10" t="s">
        <v>158</v>
      </c>
      <c r="W4" s="10" t="s">
        <v>159</v>
      </c>
    </row>
    <row r="5" spans="2:23" x14ac:dyDescent="0.2">
      <c r="B5" s="21">
        <v>2016</v>
      </c>
      <c r="C5" s="504">
        <v>0.7</v>
      </c>
      <c r="D5" s="504">
        <v>0.67</v>
      </c>
      <c r="E5" s="504">
        <v>0.71</v>
      </c>
      <c r="F5" s="504">
        <v>0.65</v>
      </c>
      <c r="G5" s="504">
        <v>0.65</v>
      </c>
      <c r="H5" s="504">
        <v>0.62</v>
      </c>
      <c r="I5" s="504">
        <v>0.65</v>
      </c>
      <c r="J5" s="504">
        <v>0.59</v>
      </c>
      <c r="K5" s="504">
        <v>0.75</v>
      </c>
      <c r="L5" s="504">
        <v>0.65</v>
      </c>
      <c r="M5" s="504">
        <v>0.65</v>
      </c>
      <c r="N5" s="504">
        <v>0.55000000000000004</v>
      </c>
      <c r="O5" s="504">
        <v>0.65</v>
      </c>
      <c r="P5" s="504">
        <v>0.62</v>
      </c>
      <c r="Q5" s="504">
        <v>0.71</v>
      </c>
      <c r="R5" s="504">
        <v>0.6</v>
      </c>
      <c r="S5" s="504">
        <v>0.7</v>
      </c>
      <c r="T5" s="504">
        <v>0.55000000000000004</v>
      </c>
      <c r="U5" s="504">
        <v>0.65</v>
      </c>
      <c r="V5" s="504">
        <v>0.48</v>
      </c>
      <c r="W5" s="504">
        <v>0.75</v>
      </c>
    </row>
    <row r="6" spans="2:23" x14ac:dyDescent="0.2">
      <c r="B6" s="21">
        <v>2017</v>
      </c>
      <c r="C6" s="504">
        <v>0.72</v>
      </c>
      <c r="D6" s="504">
        <v>0.68</v>
      </c>
      <c r="E6" s="504">
        <v>0.72</v>
      </c>
      <c r="F6" s="504">
        <v>0.65</v>
      </c>
      <c r="G6" s="504">
        <v>0.63</v>
      </c>
      <c r="H6" s="504">
        <v>0.625</v>
      </c>
      <c r="I6" s="504">
        <v>0.625</v>
      </c>
      <c r="J6" s="504">
        <v>0.6</v>
      </c>
      <c r="K6" s="504">
        <v>0.75</v>
      </c>
      <c r="L6" s="504">
        <v>0.65</v>
      </c>
      <c r="M6" s="504">
        <v>0.62</v>
      </c>
      <c r="N6" s="504">
        <v>0.64</v>
      </c>
      <c r="O6" s="504">
        <v>0.65</v>
      </c>
      <c r="P6" s="504">
        <v>0.55000000000000004</v>
      </c>
      <c r="Q6" s="504">
        <v>0.68</v>
      </c>
      <c r="R6" s="504">
        <v>0.61</v>
      </c>
      <c r="S6" s="504">
        <v>0.58499999999999996</v>
      </c>
      <c r="T6" s="504">
        <v>0</v>
      </c>
      <c r="U6" s="504">
        <v>0</v>
      </c>
      <c r="V6" s="504">
        <v>0</v>
      </c>
      <c r="W6" s="504">
        <v>0</v>
      </c>
    </row>
    <row r="7" spans="2:23" x14ac:dyDescent="0.2">
      <c r="B7" s="21">
        <v>2018</v>
      </c>
      <c r="C7" s="504">
        <v>0.7</v>
      </c>
      <c r="D7" s="504">
        <v>0.7</v>
      </c>
      <c r="E7" s="504">
        <v>0.7</v>
      </c>
      <c r="F7" s="504">
        <v>0.67</v>
      </c>
      <c r="G7" s="504">
        <v>0.65</v>
      </c>
      <c r="H7" s="504">
        <v>0.65</v>
      </c>
      <c r="I7" s="504">
        <v>0.65</v>
      </c>
      <c r="J7" s="504">
        <v>0.6</v>
      </c>
      <c r="K7" s="504">
        <v>0.72</v>
      </c>
      <c r="L7" s="504">
        <v>0.65</v>
      </c>
      <c r="M7" s="504">
        <v>0.65</v>
      </c>
      <c r="N7" s="504">
        <v>0.61499999999999999</v>
      </c>
      <c r="O7" s="504">
        <v>0.61499999999999999</v>
      </c>
      <c r="P7" s="504">
        <v>0</v>
      </c>
      <c r="Q7" s="504">
        <v>0</v>
      </c>
      <c r="R7" s="504">
        <v>0</v>
      </c>
      <c r="S7" s="504">
        <v>0</v>
      </c>
      <c r="T7" s="504">
        <v>0</v>
      </c>
      <c r="U7" s="504">
        <v>0</v>
      </c>
      <c r="V7" s="504">
        <v>0</v>
      </c>
      <c r="W7" s="504">
        <v>0.66500000000000004</v>
      </c>
    </row>
    <row r="8" spans="2:23" x14ac:dyDescent="0.2">
      <c r="B8" s="21">
        <v>2019</v>
      </c>
    </row>
    <row r="10" spans="2:23" ht="38.25" x14ac:dyDescent="0.2">
      <c r="B10" s="10" t="s">
        <v>160</v>
      </c>
      <c r="C10" s="10" t="s">
        <v>139</v>
      </c>
      <c r="D10" s="10" t="s">
        <v>140</v>
      </c>
      <c r="E10" s="10" t="s">
        <v>141</v>
      </c>
      <c r="F10" s="10" t="s">
        <v>142</v>
      </c>
      <c r="G10" s="10" t="s">
        <v>143</v>
      </c>
      <c r="H10" s="10" t="s">
        <v>144</v>
      </c>
      <c r="I10" s="10" t="s">
        <v>145</v>
      </c>
      <c r="J10" s="10" t="s">
        <v>146</v>
      </c>
      <c r="K10" s="10" t="s">
        <v>147</v>
      </c>
      <c r="L10" s="10" t="s">
        <v>148</v>
      </c>
      <c r="M10" s="10" t="s">
        <v>149</v>
      </c>
      <c r="N10" s="10" t="s">
        <v>150</v>
      </c>
      <c r="O10" s="10" t="s">
        <v>151</v>
      </c>
      <c r="P10" s="10" t="s">
        <v>152</v>
      </c>
      <c r="Q10" s="10" t="s">
        <v>153</v>
      </c>
      <c r="R10" s="10" t="s">
        <v>154</v>
      </c>
      <c r="S10" s="10" t="s">
        <v>155</v>
      </c>
      <c r="T10" s="10" t="s">
        <v>156</v>
      </c>
      <c r="U10" s="10" t="s">
        <v>157</v>
      </c>
      <c r="V10" s="10" t="s">
        <v>158</v>
      </c>
      <c r="W10" s="10" t="s">
        <v>159</v>
      </c>
    </row>
    <row r="11" spans="2:23" x14ac:dyDescent="0.2">
      <c r="B11" s="21">
        <v>2016</v>
      </c>
      <c r="C11" s="504">
        <v>0.7</v>
      </c>
      <c r="D11" s="504">
        <v>0.67</v>
      </c>
      <c r="E11" s="504">
        <v>0.69</v>
      </c>
      <c r="F11" s="504">
        <v>0.65</v>
      </c>
      <c r="G11" s="504">
        <v>0.63</v>
      </c>
      <c r="H11" s="504">
        <v>0.61499999999999999</v>
      </c>
      <c r="I11" s="504">
        <v>0.62</v>
      </c>
      <c r="J11" s="504">
        <v>0.59</v>
      </c>
      <c r="K11" s="504">
        <v>0.7</v>
      </c>
      <c r="L11" s="504">
        <v>0.65</v>
      </c>
      <c r="M11" s="504">
        <v>0.71</v>
      </c>
      <c r="N11" s="504">
        <v>0.59</v>
      </c>
      <c r="O11" s="504">
        <v>0.57999999999999996</v>
      </c>
      <c r="P11" s="504">
        <v>0.66</v>
      </c>
      <c r="Q11" s="504">
        <v>0.71</v>
      </c>
      <c r="R11" s="504">
        <v>0.55000000000000004</v>
      </c>
      <c r="S11" s="504">
        <v>0.7</v>
      </c>
      <c r="T11" s="504">
        <v>0.6</v>
      </c>
      <c r="U11" s="504">
        <v>0.78</v>
      </c>
      <c r="V11" s="504">
        <v>0.49</v>
      </c>
      <c r="W11" s="504">
        <v>0.65</v>
      </c>
    </row>
    <row r="12" spans="2:23" x14ac:dyDescent="0.2">
      <c r="B12" s="21">
        <v>2017</v>
      </c>
      <c r="C12" s="504">
        <v>0.71</v>
      </c>
      <c r="D12" s="504">
        <v>0.68</v>
      </c>
      <c r="E12" s="504">
        <v>0.73</v>
      </c>
      <c r="F12" s="504">
        <v>0.65</v>
      </c>
      <c r="G12" s="504">
        <v>0.56000000000000005</v>
      </c>
      <c r="H12" s="504">
        <v>0.65</v>
      </c>
      <c r="I12" s="504">
        <v>0.65</v>
      </c>
      <c r="J12" s="504">
        <v>0.6</v>
      </c>
      <c r="K12" s="504">
        <v>0.77</v>
      </c>
      <c r="L12" s="504">
        <v>0.65</v>
      </c>
      <c r="M12" s="504">
        <v>0.68</v>
      </c>
      <c r="N12" s="504">
        <v>0.63</v>
      </c>
      <c r="O12" s="504">
        <v>0.55000000000000004</v>
      </c>
      <c r="P12" s="504">
        <v>0.65</v>
      </c>
      <c r="Q12" s="504">
        <v>0.68</v>
      </c>
      <c r="R12" s="504">
        <v>0.69</v>
      </c>
      <c r="S12" s="504">
        <v>0.55000000000000004</v>
      </c>
      <c r="T12" s="504">
        <v>0</v>
      </c>
      <c r="U12" s="504">
        <v>0</v>
      </c>
      <c r="V12" s="504">
        <v>0</v>
      </c>
      <c r="W12" s="504">
        <v>0</v>
      </c>
    </row>
    <row r="13" spans="2:23" x14ac:dyDescent="0.2">
      <c r="B13" s="21">
        <v>2018</v>
      </c>
      <c r="C13" s="504">
        <v>0.69</v>
      </c>
      <c r="D13" s="504">
        <v>0.7</v>
      </c>
      <c r="E13" s="504">
        <v>0.7</v>
      </c>
      <c r="F13" s="504">
        <v>0.67</v>
      </c>
      <c r="G13" s="504">
        <v>0.65</v>
      </c>
      <c r="H13" s="504">
        <v>0.65</v>
      </c>
      <c r="I13" s="504">
        <v>0.61499999999999999</v>
      </c>
      <c r="J13" s="504">
        <v>0.65</v>
      </c>
      <c r="K13" s="504">
        <v>0.73499999999999999</v>
      </c>
      <c r="L13" s="504">
        <v>0.625</v>
      </c>
      <c r="M13" s="504">
        <v>0.66500000000000004</v>
      </c>
      <c r="N13" s="504">
        <v>0.63</v>
      </c>
      <c r="O13" s="504">
        <v>0.5</v>
      </c>
      <c r="P13" s="504">
        <v>0</v>
      </c>
      <c r="Q13" s="504">
        <v>0</v>
      </c>
      <c r="R13" s="504">
        <v>0</v>
      </c>
      <c r="S13" s="504">
        <v>0</v>
      </c>
      <c r="T13" s="504">
        <v>0</v>
      </c>
      <c r="U13" s="504">
        <v>0</v>
      </c>
      <c r="V13" s="504">
        <v>0</v>
      </c>
      <c r="W13" s="504">
        <v>0.72</v>
      </c>
    </row>
  </sheetData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584528-92D7-4D3A-ADDD-DD0983B6D836}">
  <dimension ref="B2:U13"/>
  <sheetViews>
    <sheetView zoomScale="90" zoomScaleNormal="90" workbookViewId="0">
      <selection activeCell="A9" sqref="A9:XFD9"/>
    </sheetView>
  </sheetViews>
  <sheetFormatPr defaultColWidth="8.85546875" defaultRowHeight="12.75" x14ac:dyDescent="0.2"/>
  <cols>
    <col min="1" max="1" width="8.85546875" style="503"/>
    <col min="2" max="2" width="10.28515625" style="503" customWidth="1"/>
    <col min="3" max="16" width="8.85546875" style="503"/>
    <col min="17" max="17" width="10.140625" style="503" bestFit="1" customWidth="1"/>
    <col min="18" max="16384" width="8.85546875" style="503"/>
  </cols>
  <sheetData>
    <row r="2" spans="2:21" x14ac:dyDescent="0.2">
      <c r="B2" s="503" t="s">
        <v>161</v>
      </c>
    </row>
    <row r="3" spans="2:21" x14ac:dyDescent="0.2">
      <c r="B3" s="503" t="s">
        <v>162</v>
      </c>
    </row>
    <row r="4" spans="2:21" ht="51" x14ac:dyDescent="0.2">
      <c r="B4" s="10" t="s">
        <v>138</v>
      </c>
      <c r="C4" s="10" t="s">
        <v>141</v>
      </c>
      <c r="D4" s="10" t="s">
        <v>140</v>
      </c>
      <c r="E4" s="10" t="s">
        <v>139</v>
      </c>
      <c r="F4" s="10" t="s">
        <v>144</v>
      </c>
      <c r="G4" s="10" t="s">
        <v>142</v>
      </c>
      <c r="H4" s="10" t="s">
        <v>146</v>
      </c>
      <c r="I4" s="10" t="s">
        <v>143</v>
      </c>
      <c r="J4" s="10" t="s">
        <v>145</v>
      </c>
      <c r="K4" s="10" t="s">
        <v>147</v>
      </c>
      <c r="L4" s="10" t="s">
        <v>150</v>
      </c>
      <c r="M4" s="10" t="s">
        <v>149</v>
      </c>
      <c r="N4" s="10" t="s">
        <v>154</v>
      </c>
      <c r="O4" s="10" t="s">
        <v>153</v>
      </c>
      <c r="P4" s="10" t="s">
        <v>155</v>
      </c>
      <c r="Q4" s="10" t="s">
        <v>151</v>
      </c>
      <c r="R4" s="10" t="s">
        <v>152</v>
      </c>
      <c r="S4" s="10" t="s">
        <v>156</v>
      </c>
      <c r="T4" s="10" t="s">
        <v>159</v>
      </c>
      <c r="U4" s="10" t="s">
        <v>148</v>
      </c>
    </row>
    <row r="5" spans="2:21" x14ac:dyDescent="0.2">
      <c r="B5" s="21">
        <v>2016</v>
      </c>
      <c r="C5" s="505">
        <v>1.2</v>
      </c>
      <c r="D5" s="505">
        <v>1.23</v>
      </c>
      <c r="E5" s="505">
        <v>1.25</v>
      </c>
      <c r="F5" s="505">
        <v>1.29</v>
      </c>
      <c r="G5" s="505">
        <v>1.22</v>
      </c>
      <c r="H5" s="505">
        <v>1.33</v>
      </c>
      <c r="I5" s="505">
        <v>1.24</v>
      </c>
      <c r="J5" s="505">
        <v>1.27</v>
      </c>
      <c r="K5" s="505">
        <v>1.18</v>
      </c>
      <c r="L5" s="505">
        <v>1.53</v>
      </c>
      <c r="M5" s="505">
        <v>1.17</v>
      </c>
      <c r="N5" s="505">
        <v>1.35</v>
      </c>
      <c r="O5" s="505">
        <v>2.0499999999999998</v>
      </c>
      <c r="P5" s="505">
        <v>1.33</v>
      </c>
      <c r="Q5" s="505">
        <v>2</v>
      </c>
      <c r="R5" s="505">
        <v>1.4</v>
      </c>
      <c r="S5" s="505">
        <v>1.2</v>
      </c>
      <c r="U5" s="505"/>
    </row>
    <row r="6" spans="2:21" x14ac:dyDescent="0.2">
      <c r="B6" s="21">
        <v>2017</v>
      </c>
      <c r="C6" s="505">
        <v>1.18</v>
      </c>
      <c r="D6" s="505">
        <v>1.21</v>
      </c>
      <c r="E6" s="505">
        <v>1.22</v>
      </c>
      <c r="F6" s="505">
        <v>1.26</v>
      </c>
      <c r="G6" s="505">
        <v>1.24</v>
      </c>
      <c r="H6" s="505">
        <v>1.36</v>
      </c>
      <c r="I6" s="505">
        <v>1.2</v>
      </c>
      <c r="J6" s="505">
        <v>1.3</v>
      </c>
      <c r="K6" s="505">
        <v>1.25</v>
      </c>
      <c r="L6" s="505">
        <v>1.55</v>
      </c>
      <c r="M6" s="505">
        <v>1.4</v>
      </c>
      <c r="N6" s="505">
        <v>1.45</v>
      </c>
      <c r="O6" s="505">
        <v>1.55</v>
      </c>
      <c r="P6" s="505">
        <v>1.61</v>
      </c>
      <c r="Q6" s="505">
        <v>2.1</v>
      </c>
      <c r="R6" s="505">
        <v>1.33</v>
      </c>
      <c r="S6" s="505"/>
      <c r="T6" s="505">
        <v>1.37</v>
      </c>
      <c r="U6" s="505">
        <v>1.62</v>
      </c>
    </row>
    <row r="7" spans="2:21" x14ac:dyDescent="0.2">
      <c r="B7" s="21">
        <v>2018</v>
      </c>
      <c r="C7" s="505">
        <v>1.19</v>
      </c>
      <c r="D7" s="505">
        <v>1.2</v>
      </c>
      <c r="E7" s="505">
        <v>1.21</v>
      </c>
      <c r="F7" s="505">
        <v>1.22</v>
      </c>
      <c r="G7" s="505">
        <v>1.23</v>
      </c>
      <c r="H7" s="505">
        <v>1.25</v>
      </c>
      <c r="I7" s="505">
        <v>1.26</v>
      </c>
      <c r="J7" s="505">
        <v>1.38</v>
      </c>
      <c r="K7" s="505">
        <v>1.22</v>
      </c>
      <c r="L7" s="505">
        <v>1.5</v>
      </c>
      <c r="M7" s="505">
        <v>1.64</v>
      </c>
      <c r="N7" s="505"/>
      <c r="O7" s="505"/>
      <c r="P7" s="505"/>
      <c r="Q7" s="506"/>
      <c r="R7" s="505"/>
      <c r="S7" s="505"/>
      <c r="U7" s="505">
        <v>1.3</v>
      </c>
    </row>
    <row r="8" spans="2:21" x14ac:dyDescent="0.2">
      <c r="B8" s="21">
        <v>2019</v>
      </c>
      <c r="C8" s="505"/>
      <c r="D8" s="505"/>
      <c r="E8" s="505"/>
      <c r="F8" s="505"/>
      <c r="G8" s="505"/>
      <c r="H8" s="505"/>
      <c r="I8" s="505"/>
      <c r="J8" s="505"/>
      <c r="K8" s="505"/>
      <c r="L8" s="505"/>
      <c r="M8" s="505"/>
      <c r="N8" s="505"/>
      <c r="O8" s="505"/>
      <c r="P8" s="505"/>
      <c r="Q8" s="505"/>
      <c r="R8" s="505"/>
      <c r="S8" s="505"/>
      <c r="U8" s="505"/>
    </row>
    <row r="10" spans="2:21" ht="38.25" x14ac:dyDescent="0.2">
      <c r="B10" s="10" t="s">
        <v>160</v>
      </c>
      <c r="C10" s="10" t="s">
        <v>141</v>
      </c>
      <c r="D10" s="10" t="s">
        <v>140</v>
      </c>
      <c r="E10" s="10" t="s">
        <v>139</v>
      </c>
      <c r="F10" s="10" t="s">
        <v>144</v>
      </c>
      <c r="G10" s="10" t="s">
        <v>142</v>
      </c>
      <c r="H10" s="10" t="s">
        <v>146</v>
      </c>
      <c r="I10" s="10" t="s">
        <v>143</v>
      </c>
      <c r="J10" s="10" t="s">
        <v>145</v>
      </c>
      <c r="K10" s="10" t="s">
        <v>147</v>
      </c>
      <c r="L10" s="10" t="s">
        <v>150</v>
      </c>
      <c r="M10" s="10" t="s">
        <v>149</v>
      </c>
      <c r="N10" s="10" t="s">
        <v>154</v>
      </c>
      <c r="O10" s="10" t="s">
        <v>153</v>
      </c>
      <c r="P10" s="10" t="s">
        <v>155</v>
      </c>
      <c r="Q10" s="10" t="s">
        <v>151</v>
      </c>
      <c r="R10" s="10" t="s">
        <v>152</v>
      </c>
      <c r="S10" s="10" t="s">
        <v>156</v>
      </c>
      <c r="T10" s="10" t="s">
        <v>159</v>
      </c>
      <c r="U10" s="10" t="s">
        <v>148</v>
      </c>
    </row>
    <row r="11" spans="2:21" x14ac:dyDescent="0.2">
      <c r="B11" s="21">
        <v>2016</v>
      </c>
      <c r="C11" s="505">
        <v>1.2</v>
      </c>
      <c r="D11" s="505">
        <v>1.26</v>
      </c>
      <c r="E11" s="505">
        <v>1.28</v>
      </c>
      <c r="F11" s="505">
        <v>1.29</v>
      </c>
      <c r="G11" s="505">
        <v>1.22</v>
      </c>
      <c r="H11" s="505">
        <v>1.33</v>
      </c>
      <c r="I11" s="505">
        <v>1.27</v>
      </c>
      <c r="J11" s="505">
        <v>1.32</v>
      </c>
      <c r="K11" s="505">
        <v>2.0299999999999998</v>
      </c>
      <c r="L11" s="505">
        <v>1.53</v>
      </c>
      <c r="M11" s="505">
        <v>1.19</v>
      </c>
      <c r="N11" s="505">
        <v>1.35</v>
      </c>
      <c r="O11" s="505">
        <v>2.1</v>
      </c>
      <c r="P11" s="505">
        <v>1.35</v>
      </c>
      <c r="Q11" s="505">
        <v>2.0299999999999998</v>
      </c>
      <c r="R11" s="505">
        <v>1.3</v>
      </c>
      <c r="S11" s="505">
        <v>1.2</v>
      </c>
      <c r="U11" s="505"/>
    </row>
    <row r="12" spans="2:21" x14ac:dyDescent="0.2">
      <c r="B12" s="21">
        <v>2017</v>
      </c>
      <c r="C12" s="505">
        <v>1.18</v>
      </c>
      <c r="D12" s="505">
        <v>1.22</v>
      </c>
      <c r="E12" s="505">
        <v>1.22</v>
      </c>
      <c r="F12" s="505">
        <v>1.27</v>
      </c>
      <c r="G12" s="505">
        <v>1.27</v>
      </c>
      <c r="H12" s="505">
        <v>1.28</v>
      </c>
      <c r="I12" s="505">
        <v>1.27</v>
      </c>
      <c r="J12" s="505">
        <v>1.33</v>
      </c>
      <c r="K12" s="505">
        <v>1.22</v>
      </c>
      <c r="L12" s="505">
        <v>1.55</v>
      </c>
      <c r="M12" s="505">
        <v>1.33</v>
      </c>
      <c r="N12" s="505">
        <v>1.25</v>
      </c>
      <c r="O12" s="505">
        <v>1.55</v>
      </c>
      <c r="P12" s="505">
        <v>1.64</v>
      </c>
      <c r="Q12" s="505">
        <v>2.62</v>
      </c>
      <c r="R12" s="505">
        <v>1.33</v>
      </c>
      <c r="S12" s="505"/>
      <c r="T12" s="505">
        <v>1.33</v>
      </c>
      <c r="U12" s="505">
        <v>1.8</v>
      </c>
    </row>
    <row r="13" spans="2:21" x14ac:dyDescent="0.2">
      <c r="B13" s="21">
        <v>2018</v>
      </c>
      <c r="C13" s="505">
        <v>1.19</v>
      </c>
      <c r="D13" s="505">
        <v>1.2</v>
      </c>
      <c r="E13" s="505">
        <v>1.22</v>
      </c>
      <c r="F13" s="505">
        <v>1.22</v>
      </c>
      <c r="G13" s="505">
        <v>1.25</v>
      </c>
      <c r="H13" s="505">
        <v>1.22</v>
      </c>
      <c r="I13" s="505">
        <v>1.27</v>
      </c>
      <c r="J13" s="505">
        <v>1.41</v>
      </c>
      <c r="K13" s="505">
        <v>1.23</v>
      </c>
      <c r="L13" s="505">
        <v>1.56</v>
      </c>
      <c r="M13" s="505">
        <v>1.66</v>
      </c>
      <c r="N13" s="505"/>
      <c r="O13" s="505"/>
      <c r="P13" s="505"/>
      <c r="Q13" s="505"/>
      <c r="R13" s="505"/>
      <c r="S13" s="505"/>
      <c r="U13" s="505">
        <v>1.3</v>
      </c>
    </row>
  </sheetData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00DE2E-6E7B-4E55-8F17-7AF8E7978AAC}">
  <dimension ref="B2:AP12"/>
  <sheetViews>
    <sheetView workbookViewId="0">
      <selection activeCell="A8" sqref="A8:XFD8"/>
    </sheetView>
  </sheetViews>
  <sheetFormatPr defaultColWidth="8.85546875" defaultRowHeight="12.75" x14ac:dyDescent="0.2"/>
  <cols>
    <col min="1" max="1" width="8.85546875" style="503"/>
    <col min="2" max="2" width="11.140625" style="503" customWidth="1"/>
    <col min="3" max="16384" width="8.85546875" style="503"/>
  </cols>
  <sheetData>
    <row r="2" spans="2:42" x14ac:dyDescent="0.2">
      <c r="B2" s="503" t="s">
        <v>163</v>
      </c>
    </row>
    <row r="3" spans="2:42" x14ac:dyDescent="0.2">
      <c r="B3" s="503" t="s">
        <v>164</v>
      </c>
    </row>
    <row r="4" spans="2:42" ht="38.25" x14ac:dyDescent="0.2">
      <c r="B4" s="10" t="s">
        <v>138</v>
      </c>
      <c r="C4" s="10" t="s">
        <v>141</v>
      </c>
      <c r="D4" s="10" t="s">
        <v>140</v>
      </c>
      <c r="E4" s="10" t="s">
        <v>142</v>
      </c>
      <c r="F4" s="10" t="s">
        <v>139</v>
      </c>
      <c r="G4" s="10" t="s">
        <v>145</v>
      </c>
      <c r="H4" s="10" t="s">
        <v>143</v>
      </c>
      <c r="I4" s="10" t="s">
        <v>144</v>
      </c>
      <c r="J4" s="10" t="s">
        <v>146</v>
      </c>
      <c r="K4" s="10" t="s">
        <v>151</v>
      </c>
      <c r="L4" s="10" t="s">
        <v>147</v>
      </c>
      <c r="M4" s="10" t="s">
        <v>149</v>
      </c>
      <c r="N4" s="10" t="s">
        <v>150</v>
      </c>
      <c r="O4" s="10" t="s">
        <v>153</v>
      </c>
      <c r="P4" s="10" t="s">
        <v>155</v>
      </c>
      <c r="Q4" s="10" t="s">
        <v>154</v>
      </c>
      <c r="R4" s="10" t="s">
        <v>157</v>
      </c>
      <c r="S4" s="10" t="s">
        <v>152</v>
      </c>
      <c r="T4" s="10" t="s">
        <v>158</v>
      </c>
      <c r="U4" s="10" t="s">
        <v>159</v>
      </c>
      <c r="V4" s="10" t="s">
        <v>148</v>
      </c>
      <c r="W4" s="505"/>
      <c r="X4" s="505"/>
      <c r="Y4" s="505"/>
      <c r="Z4" s="505"/>
      <c r="AA4" s="505"/>
      <c r="AB4" s="505"/>
      <c r="AC4" s="505"/>
      <c r="AD4" s="505"/>
      <c r="AE4" s="505"/>
      <c r="AF4" s="505"/>
      <c r="AG4" s="505"/>
      <c r="AH4" s="505"/>
      <c r="AI4" s="505"/>
      <c r="AJ4" s="505"/>
      <c r="AK4" s="505"/>
      <c r="AL4" s="505"/>
      <c r="AM4" s="505"/>
      <c r="AN4" s="505"/>
      <c r="AO4" s="505"/>
      <c r="AP4" s="505"/>
    </row>
    <row r="5" spans="2:42" x14ac:dyDescent="0.2">
      <c r="B5" s="21">
        <v>2016</v>
      </c>
      <c r="C5" s="507">
        <v>2.4</v>
      </c>
      <c r="D5" s="507">
        <v>2.4</v>
      </c>
      <c r="E5" s="507">
        <v>2.2000000000000002</v>
      </c>
      <c r="F5" s="507">
        <v>2.6</v>
      </c>
      <c r="G5" s="507">
        <v>3.6</v>
      </c>
      <c r="H5" s="507">
        <v>3.3</v>
      </c>
      <c r="I5" s="507">
        <v>3.8</v>
      </c>
      <c r="J5" s="507">
        <v>4.4000000000000004</v>
      </c>
      <c r="K5" s="507">
        <v>1.4</v>
      </c>
      <c r="L5" s="507">
        <v>2.1</v>
      </c>
      <c r="M5" s="507">
        <v>2</v>
      </c>
      <c r="N5" s="507">
        <v>3.9</v>
      </c>
      <c r="O5" s="507">
        <v>1.2</v>
      </c>
      <c r="P5" s="507"/>
      <c r="Q5" s="507">
        <v>2.5</v>
      </c>
      <c r="R5" s="507">
        <v>1.5</v>
      </c>
      <c r="S5" s="507">
        <v>4.5999999999999996</v>
      </c>
      <c r="T5" s="507">
        <v>5.5</v>
      </c>
      <c r="U5" s="507"/>
      <c r="V5" s="507"/>
      <c r="W5" s="505"/>
      <c r="X5" s="505"/>
      <c r="Y5" s="505"/>
      <c r="Z5" s="505"/>
      <c r="AA5" s="505"/>
      <c r="AB5" s="505"/>
      <c r="AC5" s="505"/>
      <c r="AD5" s="505"/>
      <c r="AE5" s="505"/>
      <c r="AF5" s="505"/>
      <c r="AG5" s="505"/>
      <c r="AH5" s="505"/>
      <c r="AI5" s="505"/>
      <c r="AJ5" s="505"/>
      <c r="AK5" s="505"/>
      <c r="AL5" s="505"/>
      <c r="AM5" s="505"/>
      <c r="AN5" s="505"/>
      <c r="AO5" s="505"/>
      <c r="AP5" s="505"/>
    </row>
    <row r="6" spans="2:42" x14ac:dyDescent="0.2">
      <c r="B6" s="21">
        <v>2017</v>
      </c>
      <c r="C6" s="507">
        <v>2.2999999999999998</v>
      </c>
      <c r="D6" s="507">
        <v>1.9</v>
      </c>
      <c r="E6" s="507">
        <v>2.2999999999999998</v>
      </c>
      <c r="F6" s="507">
        <v>2.2000000000000002</v>
      </c>
      <c r="G6" s="507">
        <v>2.7</v>
      </c>
      <c r="H6" s="507">
        <v>3.2</v>
      </c>
      <c r="I6" s="507">
        <v>3.2</v>
      </c>
      <c r="J6" s="507">
        <v>4.9000000000000004</v>
      </c>
      <c r="K6" s="507">
        <v>1.7</v>
      </c>
      <c r="L6" s="507">
        <v>1.5</v>
      </c>
      <c r="M6" s="507">
        <v>2.2999999999999998</v>
      </c>
      <c r="N6" s="507">
        <v>3.3</v>
      </c>
      <c r="O6" s="507">
        <v>1.5</v>
      </c>
      <c r="P6" s="507">
        <v>1.8</v>
      </c>
      <c r="Q6" s="507">
        <v>3</v>
      </c>
      <c r="R6" s="507"/>
      <c r="S6" s="507"/>
      <c r="T6" s="507"/>
      <c r="U6" s="507"/>
      <c r="V6" s="507">
        <v>2.2999999999999998</v>
      </c>
      <c r="W6" s="505"/>
      <c r="X6" s="505"/>
      <c r="Y6" s="505"/>
      <c r="Z6" s="505"/>
      <c r="AA6" s="505"/>
      <c r="AB6" s="505"/>
      <c r="AC6" s="505"/>
      <c r="AD6" s="505"/>
      <c r="AE6" s="505"/>
      <c r="AF6" s="505"/>
      <c r="AG6" s="505"/>
      <c r="AH6" s="505"/>
      <c r="AI6" s="505"/>
      <c r="AJ6" s="505"/>
      <c r="AK6" s="505"/>
      <c r="AL6" s="505"/>
      <c r="AM6" s="505"/>
      <c r="AN6" s="505"/>
      <c r="AO6" s="505"/>
      <c r="AP6" s="505"/>
    </row>
    <row r="7" spans="2:42" x14ac:dyDescent="0.2">
      <c r="B7" s="21">
        <v>2018</v>
      </c>
      <c r="C7" s="507">
        <v>1.6</v>
      </c>
      <c r="D7" s="507">
        <v>1.9</v>
      </c>
      <c r="E7" s="507">
        <v>2</v>
      </c>
      <c r="F7" s="507">
        <v>2.4</v>
      </c>
      <c r="G7" s="507">
        <v>2.7</v>
      </c>
      <c r="H7" s="507">
        <v>2.9</v>
      </c>
      <c r="I7" s="507">
        <v>3</v>
      </c>
      <c r="J7" s="507">
        <v>4.5</v>
      </c>
      <c r="K7" s="507">
        <v>1.4</v>
      </c>
      <c r="L7" s="507">
        <v>1.8</v>
      </c>
      <c r="M7" s="507">
        <v>2.1</v>
      </c>
      <c r="N7" s="507">
        <v>3.3</v>
      </c>
      <c r="O7" s="507"/>
      <c r="P7" s="507"/>
      <c r="Q7" s="507"/>
      <c r="R7" s="507"/>
      <c r="S7" s="507"/>
      <c r="T7" s="507"/>
      <c r="U7" s="507">
        <v>2</v>
      </c>
      <c r="V7" s="507">
        <v>2.1</v>
      </c>
      <c r="W7" s="505"/>
      <c r="X7" s="505"/>
      <c r="Y7" s="505"/>
      <c r="Z7" s="505"/>
      <c r="AA7" s="505"/>
      <c r="AB7" s="505"/>
      <c r="AC7" s="505"/>
      <c r="AD7" s="505"/>
      <c r="AE7" s="505"/>
      <c r="AF7" s="505"/>
      <c r="AG7" s="505"/>
      <c r="AH7" s="505"/>
      <c r="AI7" s="505"/>
      <c r="AJ7" s="505"/>
      <c r="AK7" s="505"/>
      <c r="AL7" s="505"/>
      <c r="AM7" s="505"/>
      <c r="AN7" s="505"/>
      <c r="AO7" s="505"/>
      <c r="AP7" s="505"/>
    </row>
    <row r="8" spans="2:42" x14ac:dyDescent="0.2">
      <c r="W8" s="507"/>
      <c r="X8" s="507"/>
      <c r="Y8" s="507"/>
      <c r="Z8" s="507"/>
      <c r="AA8" s="507"/>
      <c r="AB8" s="507"/>
      <c r="AC8" s="507"/>
    </row>
    <row r="9" spans="2:42" ht="38.25" x14ac:dyDescent="0.2">
      <c r="B9" s="10" t="s">
        <v>160</v>
      </c>
      <c r="C9" s="10" t="s">
        <v>141</v>
      </c>
      <c r="D9" s="10" t="s">
        <v>140</v>
      </c>
      <c r="E9" s="10" t="s">
        <v>142</v>
      </c>
      <c r="F9" s="10" t="s">
        <v>139</v>
      </c>
      <c r="G9" s="10" t="s">
        <v>145</v>
      </c>
      <c r="H9" s="10" t="s">
        <v>143</v>
      </c>
      <c r="I9" s="10" t="s">
        <v>144</v>
      </c>
      <c r="J9" s="10" t="s">
        <v>146</v>
      </c>
      <c r="K9" s="10" t="s">
        <v>151</v>
      </c>
      <c r="L9" s="10" t="s">
        <v>147</v>
      </c>
      <c r="M9" s="10" t="s">
        <v>149</v>
      </c>
      <c r="N9" s="10" t="s">
        <v>150</v>
      </c>
      <c r="O9" s="10" t="s">
        <v>153</v>
      </c>
      <c r="P9" s="10" t="s">
        <v>155</v>
      </c>
      <c r="Q9" s="10" t="s">
        <v>154</v>
      </c>
      <c r="R9" s="10" t="s">
        <v>157</v>
      </c>
      <c r="S9" s="10" t="s">
        <v>152</v>
      </c>
      <c r="T9" s="10" t="s">
        <v>158</v>
      </c>
      <c r="U9" s="10" t="s">
        <v>159</v>
      </c>
      <c r="V9" s="10" t="s">
        <v>148</v>
      </c>
    </row>
    <row r="10" spans="2:42" x14ac:dyDescent="0.2">
      <c r="B10" s="21">
        <v>2016</v>
      </c>
      <c r="C10" s="507">
        <v>2.4</v>
      </c>
      <c r="D10" s="507">
        <v>2.4</v>
      </c>
      <c r="E10" s="507">
        <v>2.2000000000000002</v>
      </c>
      <c r="F10" s="507">
        <v>2.7</v>
      </c>
      <c r="G10" s="507">
        <v>3.9</v>
      </c>
      <c r="H10" s="507">
        <v>3.5</v>
      </c>
      <c r="I10" s="507">
        <v>3.9</v>
      </c>
      <c r="J10" s="507">
        <v>4.4000000000000004</v>
      </c>
      <c r="K10" s="507">
        <v>1.4</v>
      </c>
      <c r="L10" s="507">
        <v>2.1</v>
      </c>
      <c r="M10" s="507">
        <v>2.1</v>
      </c>
      <c r="N10" s="507">
        <v>3.9</v>
      </c>
      <c r="O10" s="507">
        <v>1.3</v>
      </c>
      <c r="P10" s="507"/>
      <c r="Q10" s="507">
        <v>2.7</v>
      </c>
      <c r="R10" s="507">
        <v>1.4</v>
      </c>
      <c r="S10" s="507">
        <v>4</v>
      </c>
      <c r="T10" s="507">
        <v>5.5</v>
      </c>
      <c r="U10" s="507"/>
      <c r="V10" s="507"/>
    </row>
    <row r="11" spans="2:42" x14ac:dyDescent="0.2">
      <c r="B11" s="21">
        <v>2017</v>
      </c>
      <c r="C11" s="507">
        <v>2.2999999999999998</v>
      </c>
      <c r="D11" s="507">
        <v>1.9</v>
      </c>
      <c r="E11" s="507">
        <v>2.2999999999999998</v>
      </c>
      <c r="F11" s="507">
        <v>2.2000000000000002</v>
      </c>
      <c r="G11" s="507">
        <v>2.6</v>
      </c>
      <c r="H11" s="507">
        <v>3.3</v>
      </c>
      <c r="I11" s="507">
        <v>3.2</v>
      </c>
      <c r="J11" s="507">
        <v>4.5999999999999996</v>
      </c>
      <c r="K11" s="507">
        <v>2</v>
      </c>
      <c r="L11" s="507">
        <v>1.5</v>
      </c>
      <c r="M11" s="507">
        <v>2</v>
      </c>
      <c r="N11" s="507">
        <v>3</v>
      </c>
      <c r="O11" s="507">
        <v>1.5</v>
      </c>
      <c r="P11" s="507">
        <v>2.0499999999999998</v>
      </c>
      <c r="Q11" s="507">
        <v>2.2999999999999998</v>
      </c>
      <c r="R11" s="507"/>
      <c r="S11" s="507"/>
      <c r="T11" s="507"/>
      <c r="U11" s="507"/>
      <c r="V11" s="507">
        <v>2.4</v>
      </c>
    </row>
    <row r="12" spans="2:42" x14ac:dyDescent="0.2">
      <c r="B12" s="21">
        <v>2018</v>
      </c>
      <c r="C12" s="507">
        <v>1.7</v>
      </c>
      <c r="D12" s="507">
        <v>1.9</v>
      </c>
      <c r="E12" s="507">
        <v>2</v>
      </c>
      <c r="F12" s="507">
        <v>2.5</v>
      </c>
      <c r="G12" s="507">
        <v>3.3</v>
      </c>
      <c r="H12" s="507">
        <v>2.9</v>
      </c>
      <c r="I12" s="507">
        <v>3.1</v>
      </c>
      <c r="J12" s="507">
        <v>4.5</v>
      </c>
      <c r="K12" s="507">
        <v>1.8</v>
      </c>
      <c r="L12" s="507">
        <v>1.9</v>
      </c>
      <c r="M12" s="507">
        <v>2.1</v>
      </c>
      <c r="N12" s="507">
        <v>3.3</v>
      </c>
      <c r="O12" s="507"/>
      <c r="P12" s="507"/>
      <c r="Q12" s="507"/>
      <c r="R12" s="507"/>
      <c r="S12" s="507"/>
      <c r="T12" s="507"/>
      <c r="U12" s="507">
        <v>2.5</v>
      </c>
      <c r="V12" s="507">
        <v>2.4</v>
      </c>
    </row>
  </sheetData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6384ED-E526-490F-9C98-257B4E87A2AD}">
  <dimension ref="B2:K25"/>
  <sheetViews>
    <sheetView workbookViewId="0">
      <selection activeCell="D9" sqref="D9"/>
    </sheetView>
  </sheetViews>
  <sheetFormatPr defaultRowHeight="14.25" x14ac:dyDescent="0.2"/>
  <cols>
    <col min="1" max="1" width="9.140625" style="118"/>
    <col min="2" max="2" width="9.140625" style="124"/>
    <col min="3" max="11" width="15.7109375" style="118" customWidth="1"/>
    <col min="12" max="16384" width="9.140625" style="118"/>
  </cols>
  <sheetData>
    <row r="2" spans="2:11" x14ac:dyDescent="0.2">
      <c r="B2" s="117" t="s">
        <v>698</v>
      </c>
    </row>
    <row r="3" spans="2:11" x14ac:dyDescent="0.2">
      <c r="B3" s="119" t="s">
        <v>699</v>
      </c>
    </row>
    <row r="4" spans="2:11" ht="114.75" x14ac:dyDescent="0.2">
      <c r="B4" s="120"/>
      <c r="C4" s="10" t="s">
        <v>700</v>
      </c>
      <c r="D4" s="10" t="s">
        <v>701</v>
      </c>
      <c r="E4" s="10" t="s">
        <v>702</v>
      </c>
      <c r="F4" s="10" t="s">
        <v>703</v>
      </c>
      <c r="G4" s="10" t="s">
        <v>704</v>
      </c>
      <c r="H4" s="10" t="s">
        <v>705</v>
      </c>
      <c r="I4" s="10" t="s">
        <v>706</v>
      </c>
      <c r="J4" s="10" t="s">
        <v>707</v>
      </c>
      <c r="K4" s="10" t="s">
        <v>708</v>
      </c>
    </row>
    <row r="5" spans="2:11" ht="114.75" x14ac:dyDescent="0.2">
      <c r="B5" s="120"/>
      <c r="C5" s="10" t="s">
        <v>709</v>
      </c>
      <c r="D5" s="10" t="s">
        <v>710</v>
      </c>
      <c r="E5" s="10" t="s">
        <v>711</v>
      </c>
      <c r="F5" s="10" t="s">
        <v>712</v>
      </c>
      <c r="G5" s="10" t="s">
        <v>713</v>
      </c>
      <c r="H5" s="10" t="s">
        <v>714</v>
      </c>
      <c r="I5" s="10" t="s">
        <v>715</v>
      </c>
      <c r="J5" s="10" t="s">
        <v>716</v>
      </c>
      <c r="K5" s="10" t="s">
        <v>717</v>
      </c>
    </row>
    <row r="6" spans="2:11" x14ac:dyDescent="0.2">
      <c r="B6" s="121">
        <v>41699</v>
      </c>
      <c r="C6" s="122">
        <v>0.91946842200000001</v>
      </c>
      <c r="D6" s="122">
        <v>0</v>
      </c>
      <c r="E6" s="122">
        <v>0</v>
      </c>
      <c r="F6" s="122">
        <v>1.1265275999999999E-2</v>
      </c>
      <c r="G6" s="122">
        <v>1.1118510000000001E-3</v>
      </c>
      <c r="H6" s="122">
        <v>2.0247310000000001E-3</v>
      </c>
      <c r="I6" s="122">
        <v>0.48862202700000001</v>
      </c>
      <c r="J6" s="123">
        <v>0.17072615182260503</v>
      </c>
      <c r="K6" s="123">
        <v>3.1106804212498732E-2</v>
      </c>
    </row>
    <row r="7" spans="2:11" x14ac:dyDescent="0.2">
      <c r="B7" s="121">
        <v>41791</v>
      </c>
      <c r="C7" s="122">
        <v>0.91874970499999997</v>
      </c>
      <c r="D7" s="122">
        <v>0</v>
      </c>
      <c r="E7" s="122">
        <v>0</v>
      </c>
      <c r="F7" s="122">
        <v>1.2186522999999999E-2</v>
      </c>
      <c r="G7" s="122">
        <v>7.9628069999999995E-2</v>
      </c>
      <c r="H7" s="122">
        <v>1.4058009999999999E-3</v>
      </c>
      <c r="I7" s="122">
        <v>0.68268860888000005</v>
      </c>
      <c r="J7" s="123">
        <v>0.16774266372977853</v>
      </c>
      <c r="K7" s="123">
        <v>3.1600016166613482E-2</v>
      </c>
    </row>
    <row r="8" spans="2:11" x14ac:dyDescent="0.2">
      <c r="B8" s="121">
        <v>41883</v>
      </c>
      <c r="C8" s="122">
        <v>1.0400937939999999</v>
      </c>
      <c r="D8" s="122">
        <v>0</v>
      </c>
      <c r="E8" s="122">
        <v>0</v>
      </c>
      <c r="F8" s="122">
        <v>1.3908800000000001E-2</v>
      </c>
      <c r="G8" s="122">
        <v>1.68769844E-2</v>
      </c>
      <c r="H8" s="122">
        <v>2.0903929999999999E-3</v>
      </c>
      <c r="I8" s="122">
        <v>0.76270763419000009</v>
      </c>
      <c r="J8" s="123">
        <v>0.18267499075185784</v>
      </c>
      <c r="K8" s="123">
        <v>3.7545149918779684E-2</v>
      </c>
    </row>
    <row r="9" spans="2:11" x14ac:dyDescent="0.2">
      <c r="B9" s="121">
        <v>41974</v>
      </c>
      <c r="C9" s="122">
        <v>1.2378005995000001</v>
      </c>
      <c r="D9" s="122">
        <v>0</v>
      </c>
      <c r="E9" s="122">
        <v>0</v>
      </c>
      <c r="F9" s="122">
        <v>1.6183691E-2</v>
      </c>
      <c r="G9" s="122">
        <v>1.3257232000000001E-2</v>
      </c>
      <c r="H9" s="122">
        <v>1.2752740000000001E-3</v>
      </c>
      <c r="I9" s="122">
        <v>0.58126039644000005</v>
      </c>
      <c r="J9" s="123">
        <v>0.17040762590457342</v>
      </c>
      <c r="K9" s="123">
        <v>3.3613801566777561E-2</v>
      </c>
    </row>
    <row r="10" spans="2:11" x14ac:dyDescent="0.2">
      <c r="B10" s="121">
        <v>42064</v>
      </c>
      <c r="C10" s="122">
        <v>1.23142561518</v>
      </c>
      <c r="D10" s="122">
        <v>0</v>
      </c>
      <c r="E10" s="122">
        <v>0</v>
      </c>
      <c r="F10" s="122">
        <v>1.7709816999999999E-2</v>
      </c>
      <c r="G10" s="122">
        <v>2.4397511E-2</v>
      </c>
      <c r="H10" s="122">
        <v>1.421788E-3</v>
      </c>
      <c r="I10" s="122">
        <v>0.54011253646000001</v>
      </c>
      <c r="J10" s="123">
        <v>0.16995209525310881</v>
      </c>
      <c r="K10" s="123">
        <v>4.2084082653950347E-2</v>
      </c>
    </row>
    <row r="11" spans="2:11" x14ac:dyDescent="0.2">
      <c r="B11" s="121">
        <v>42156</v>
      </c>
      <c r="C11" s="122">
        <v>1.1097890423399999</v>
      </c>
      <c r="D11" s="122">
        <v>0</v>
      </c>
      <c r="E11" s="122">
        <v>0</v>
      </c>
      <c r="F11" s="122">
        <v>1.4657223E-2</v>
      </c>
      <c r="G11" s="122">
        <v>9.8432869999999992E-3</v>
      </c>
      <c r="H11" s="122">
        <v>2.063034E-3</v>
      </c>
      <c r="I11" s="122">
        <v>0.51110789032000004</v>
      </c>
      <c r="J11" s="123">
        <v>0.17369631930491611</v>
      </c>
      <c r="K11" s="123">
        <v>3.5409169412905388E-2</v>
      </c>
    </row>
    <row r="12" spans="2:11" x14ac:dyDescent="0.2">
      <c r="B12" s="121">
        <v>42248</v>
      </c>
      <c r="C12" s="122">
        <v>1.0421159600000001</v>
      </c>
      <c r="D12" s="122">
        <v>0</v>
      </c>
      <c r="E12" s="122">
        <v>0</v>
      </c>
      <c r="F12" s="122">
        <v>8.8205590000000004E-3</v>
      </c>
      <c r="G12" s="122">
        <v>2.0034782000000001E-2</v>
      </c>
      <c r="H12" s="122">
        <v>2.277982E-3</v>
      </c>
      <c r="I12" s="122">
        <v>0.48426674400000003</v>
      </c>
      <c r="J12" s="123">
        <v>0.17947558164006774</v>
      </c>
      <c r="K12" s="123">
        <v>3.6699715727492511E-2</v>
      </c>
    </row>
    <row r="13" spans="2:11" x14ac:dyDescent="0.2">
      <c r="B13" s="121">
        <v>42339</v>
      </c>
      <c r="C13" s="122">
        <v>1.050869802</v>
      </c>
      <c r="D13" s="122">
        <v>0</v>
      </c>
      <c r="E13" s="122">
        <v>0</v>
      </c>
      <c r="F13" s="122">
        <v>5.8495509999999997E-3</v>
      </c>
      <c r="G13" s="122">
        <v>8.0667721999999997E-2</v>
      </c>
      <c r="H13" s="122">
        <v>2.37513E-3</v>
      </c>
      <c r="I13" s="122">
        <v>0.46945420999999998</v>
      </c>
      <c r="J13" s="123">
        <v>0.17237722746918815</v>
      </c>
      <c r="K13" s="123">
        <v>2.9203550056620804E-2</v>
      </c>
    </row>
    <row r="14" spans="2:11" x14ac:dyDescent="0.2">
      <c r="B14" s="121">
        <v>42430</v>
      </c>
      <c r="C14" s="122">
        <v>0.987864776</v>
      </c>
      <c r="D14" s="122">
        <v>0</v>
      </c>
      <c r="E14" s="122">
        <v>0</v>
      </c>
      <c r="F14" s="122">
        <v>0.22845475400000001</v>
      </c>
      <c r="G14" s="122">
        <v>2.4013941E-2</v>
      </c>
      <c r="H14" s="122">
        <v>2.574336E-3</v>
      </c>
      <c r="I14" s="122">
        <v>0.41951453799999999</v>
      </c>
      <c r="J14" s="123">
        <v>0.18833818141580996</v>
      </c>
      <c r="K14" s="123">
        <v>2.7658494492519795E-2</v>
      </c>
    </row>
    <row r="15" spans="2:11" x14ac:dyDescent="0.2">
      <c r="B15" s="121">
        <v>42522</v>
      </c>
      <c r="C15" s="122">
        <v>1.0510270479999999</v>
      </c>
      <c r="D15" s="122">
        <v>0</v>
      </c>
      <c r="E15" s="122">
        <v>0</v>
      </c>
      <c r="F15" s="122">
        <v>0.146529247</v>
      </c>
      <c r="G15" s="122">
        <v>2.5227030000000001E-2</v>
      </c>
      <c r="H15" s="122">
        <v>2.8902849999999998E-3</v>
      </c>
      <c r="I15" s="122">
        <v>0.35245923699999998</v>
      </c>
      <c r="J15" s="123">
        <v>0.18336609842449711</v>
      </c>
      <c r="K15" s="123">
        <v>2.5258823722833151E-2</v>
      </c>
    </row>
    <row r="16" spans="2:11" x14ac:dyDescent="0.2">
      <c r="B16" s="121">
        <v>42614</v>
      </c>
      <c r="C16" s="122">
        <v>1.0153526589999999</v>
      </c>
      <c r="D16" s="122">
        <v>0</v>
      </c>
      <c r="E16" s="122">
        <v>0</v>
      </c>
      <c r="F16" s="122">
        <v>0.13351170400000001</v>
      </c>
      <c r="G16" s="122">
        <v>3.1338671999999998E-2</v>
      </c>
      <c r="H16" s="122">
        <v>1.762823E-3</v>
      </c>
      <c r="I16" s="122">
        <v>0.29591173399999998</v>
      </c>
      <c r="J16" s="123">
        <v>0.18378900844054899</v>
      </c>
      <c r="K16" s="123">
        <v>2.2246711742657643E-2</v>
      </c>
    </row>
    <row r="17" spans="2:11" x14ac:dyDescent="0.2">
      <c r="B17" s="121">
        <v>42705</v>
      </c>
      <c r="C17" s="122">
        <v>1.0388278660000001</v>
      </c>
      <c r="D17" s="122">
        <v>0</v>
      </c>
      <c r="E17" s="122">
        <v>0</v>
      </c>
      <c r="F17" s="122">
        <v>0.13608156499999999</v>
      </c>
      <c r="G17" s="122">
        <v>1.5202985E-2</v>
      </c>
      <c r="H17" s="122">
        <v>2.4951230000000001E-3</v>
      </c>
      <c r="I17" s="122">
        <v>0.32296300911999998</v>
      </c>
      <c r="J17" s="123">
        <v>0.18944825501617094</v>
      </c>
      <c r="K17" s="123">
        <v>2.1263302511361815E-2</v>
      </c>
    </row>
    <row r="18" spans="2:11" x14ac:dyDescent="0.2">
      <c r="B18" s="121">
        <v>42795</v>
      </c>
      <c r="C18" s="122">
        <v>1.0414967980000001</v>
      </c>
      <c r="D18" s="122">
        <v>0</v>
      </c>
      <c r="E18" s="122">
        <v>0</v>
      </c>
      <c r="F18" s="122">
        <v>0.13840080399999999</v>
      </c>
      <c r="G18" s="122">
        <v>1.7570894E-2</v>
      </c>
      <c r="H18" s="122">
        <v>3.275465E-3</v>
      </c>
      <c r="I18" s="122">
        <v>0.30317611700000002</v>
      </c>
      <c r="J18" s="123">
        <v>0.17676999692239645</v>
      </c>
      <c r="K18" s="123">
        <v>1.8502700749357337E-2</v>
      </c>
    </row>
    <row r="19" spans="2:11" x14ac:dyDescent="0.2">
      <c r="B19" s="121">
        <v>42887</v>
      </c>
      <c r="C19" s="122">
        <v>1.0001357740000001</v>
      </c>
      <c r="D19" s="122">
        <v>0</v>
      </c>
      <c r="E19" s="122">
        <v>0</v>
      </c>
      <c r="F19" s="122">
        <v>5.5773259999999996E-3</v>
      </c>
      <c r="G19" s="122">
        <v>1.4825184999999999E-2</v>
      </c>
      <c r="H19" s="122">
        <v>2.7017260000000002E-3</v>
      </c>
      <c r="I19" s="122">
        <v>0.24207493299999999</v>
      </c>
      <c r="J19" s="123">
        <v>0.17282042201084086</v>
      </c>
      <c r="K19" s="123">
        <v>1.847644177298231E-2</v>
      </c>
    </row>
    <row r="20" spans="2:11" x14ac:dyDescent="0.2">
      <c r="B20" s="121">
        <v>42979</v>
      </c>
      <c r="C20" s="122">
        <v>1.057964562</v>
      </c>
      <c r="D20" s="122">
        <v>0</v>
      </c>
      <c r="E20" s="122">
        <v>0</v>
      </c>
      <c r="F20" s="122">
        <v>1.0023074E-2</v>
      </c>
      <c r="G20" s="122">
        <v>5.7065689999999999E-3</v>
      </c>
      <c r="H20" s="122">
        <v>1.8502919999999999E-3</v>
      </c>
      <c r="I20" s="122">
        <v>0.26022189800000001</v>
      </c>
      <c r="J20" s="123">
        <v>0.16860754060305685</v>
      </c>
      <c r="K20" s="123">
        <v>1.4102543181653897E-2</v>
      </c>
    </row>
    <row r="21" spans="2:11" x14ac:dyDescent="0.2">
      <c r="B21" s="121">
        <v>43070</v>
      </c>
      <c r="C21" s="122">
        <v>1.0165087370000001</v>
      </c>
      <c r="D21" s="122">
        <v>0</v>
      </c>
      <c r="E21" s="122">
        <v>0</v>
      </c>
      <c r="F21" s="122">
        <v>4.928928E-3</v>
      </c>
      <c r="G21" s="122">
        <v>1.2274035000000001E-2</v>
      </c>
      <c r="H21" s="122">
        <v>4.7488929999999997E-3</v>
      </c>
      <c r="I21" s="122">
        <v>0.29143380699999999</v>
      </c>
      <c r="J21" s="123">
        <v>0.18335978799979877</v>
      </c>
      <c r="K21" s="123">
        <v>1.1972468045067935E-2</v>
      </c>
    </row>
    <row r="22" spans="2:11" x14ac:dyDescent="0.2">
      <c r="B22" s="121">
        <v>43160</v>
      </c>
      <c r="C22" s="122">
        <v>1.067339354</v>
      </c>
      <c r="D22" s="122">
        <v>0</v>
      </c>
      <c r="E22" s="122">
        <v>0</v>
      </c>
      <c r="F22" s="122">
        <v>6.0587740000000003E-3</v>
      </c>
      <c r="G22" s="122">
        <v>1.5968748000000001E-2</v>
      </c>
      <c r="H22" s="122">
        <v>1.6563229999999999E-3</v>
      </c>
      <c r="I22" s="122">
        <v>0.29640453999999999</v>
      </c>
      <c r="J22" s="123">
        <v>0.16612361783678051</v>
      </c>
      <c r="K22" s="123">
        <v>1.6672059782746138E-2</v>
      </c>
    </row>
    <row r="23" spans="2:11" x14ac:dyDescent="0.2">
      <c r="B23" s="121">
        <v>43252</v>
      </c>
      <c r="C23" s="122">
        <v>1.1249640569999999</v>
      </c>
      <c r="D23" s="122">
        <v>0</v>
      </c>
      <c r="E23" s="122">
        <v>0</v>
      </c>
      <c r="F23" s="122">
        <v>6.1595360000000002E-3</v>
      </c>
      <c r="G23" s="122">
        <v>1.5171399999999999E-3</v>
      </c>
      <c r="H23" s="122">
        <v>2.8503600000000001E-3</v>
      </c>
      <c r="I23" s="122">
        <v>0.25300233599999999</v>
      </c>
      <c r="J23" s="123">
        <v>0.16895880005302966</v>
      </c>
      <c r="K23" s="123">
        <v>1.6753179540468482E-2</v>
      </c>
    </row>
    <row r="24" spans="2:11" x14ac:dyDescent="0.2">
      <c r="B24" s="121">
        <v>43344</v>
      </c>
      <c r="C24" s="122">
        <v>1.148662759</v>
      </c>
      <c r="D24" s="122">
        <v>0</v>
      </c>
      <c r="E24" s="122">
        <v>0</v>
      </c>
      <c r="F24" s="122">
        <v>5.0916659999999999E-3</v>
      </c>
      <c r="G24" s="122">
        <v>1.5638250999999999E-2</v>
      </c>
      <c r="H24" s="122">
        <v>8.1185019999999997E-3</v>
      </c>
      <c r="I24" s="122">
        <v>0.238681954</v>
      </c>
      <c r="J24" s="123">
        <v>0.16320425740041641</v>
      </c>
      <c r="K24" s="123">
        <v>1.7014709524213235E-2</v>
      </c>
    </row>
    <row r="25" spans="2:11" x14ac:dyDescent="0.2">
      <c r="B25" s="121">
        <v>43435</v>
      </c>
      <c r="C25" s="122">
        <v>1.054939056</v>
      </c>
      <c r="D25" s="122">
        <v>0</v>
      </c>
      <c r="E25" s="122">
        <v>0</v>
      </c>
      <c r="F25" s="122">
        <v>6.6782960000000002E-3</v>
      </c>
      <c r="G25" s="122">
        <v>4.9039999999999998E-5</v>
      </c>
      <c r="H25" s="122">
        <v>3.423138E-3</v>
      </c>
      <c r="I25" s="122">
        <v>0.17720129700000001</v>
      </c>
      <c r="J25" s="123">
        <v>0.16571334461499451</v>
      </c>
      <c r="K25" s="123">
        <v>1.3826786069576932E-2</v>
      </c>
    </row>
  </sheetData>
  <conditionalFormatting sqref="B6:K25">
    <cfRule type="expression" dxfId="55" priority="1">
      <formula>MOD(ROW(),2)&lt;&gt;0</formula>
    </cfRule>
    <cfRule type="expression" dxfId="54" priority="2">
      <formula>MOD(ROW(),2)=0</formula>
    </cfRule>
  </conditionalFormatting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B09E73-8FF8-47A7-ACDF-7B8DADCAE2E0}">
  <dimension ref="B2:I10"/>
  <sheetViews>
    <sheetView workbookViewId="0">
      <selection activeCell="C7" sqref="C7"/>
    </sheetView>
  </sheetViews>
  <sheetFormatPr defaultRowHeight="14.25" x14ac:dyDescent="0.2"/>
  <cols>
    <col min="1" max="16384" width="9.140625" style="118"/>
  </cols>
  <sheetData>
    <row r="2" spans="2:9" x14ac:dyDescent="0.2">
      <c r="B2" s="125" t="s">
        <v>718</v>
      </c>
    </row>
    <row r="3" spans="2:9" x14ac:dyDescent="0.2">
      <c r="B3" s="23" t="s">
        <v>719</v>
      </c>
    </row>
    <row r="4" spans="2:9" ht="30" customHeight="1" x14ac:dyDescent="0.2">
      <c r="B4" s="126"/>
      <c r="C4" s="690" t="s">
        <v>720</v>
      </c>
      <c r="D4" s="691"/>
      <c r="E4" s="691"/>
      <c r="F4" s="691"/>
      <c r="G4" s="691"/>
      <c r="H4" s="691"/>
      <c r="I4" s="691"/>
    </row>
    <row r="5" spans="2:9" ht="30" customHeight="1" x14ac:dyDescent="0.2">
      <c r="B5" s="126"/>
      <c r="C5" s="692" t="s">
        <v>721</v>
      </c>
      <c r="D5" s="692"/>
      <c r="E5" s="692"/>
      <c r="F5" s="692"/>
      <c r="G5" s="692"/>
      <c r="H5" s="692"/>
      <c r="I5" s="692"/>
    </row>
    <row r="6" spans="2:9" x14ac:dyDescent="0.2">
      <c r="B6" s="126"/>
      <c r="C6" s="127" t="s">
        <v>722</v>
      </c>
      <c r="D6" s="128" t="s">
        <v>723</v>
      </c>
      <c r="E6" s="128" t="s">
        <v>724</v>
      </c>
      <c r="F6" s="128" t="s">
        <v>725</v>
      </c>
      <c r="G6" s="128" t="s">
        <v>726</v>
      </c>
      <c r="H6" s="128" t="s">
        <v>727</v>
      </c>
      <c r="I6" s="128" t="s">
        <v>728</v>
      </c>
    </row>
    <row r="7" spans="2:9" x14ac:dyDescent="0.2">
      <c r="B7" s="129">
        <v>42705</v>
      </c>
      <c r="C7" s="123">
        <v>6.1515650191925939E-2</v>
      </c>
      <c r="D7" s="123">
        <v>1.8135685047791169E-2</v>
      </c>
      <c r="E7" s="123">
        <v>3.3159864628382552E-2</v>
      </c>
      <c r="F7" s="123">
        <v>0.37002330060631689</v>
      </c>
      <c r="G7" s="123">
        <v>0.26219375346405477</v>
      </c>
      <c r="H7" s="123">
        <v>0.12707346798832062</v>
      </c>
      <c r="I7" s="123">
        <v>0.12789827807320808</v>
      </c>
    </row>
    <row r="8" spans="2:9" x14ac:dyDescent="0.2">
      <c r="B8" s="129">
        <v>43070</v>
      </c>
      <c r="C8" s="123">
        <v>5.9198576405477335E-2</v>
      </c>
      <c r="D8" s="123">
        <v>2.1436366655591958E-2</v>
      </c>
      <c r="E8" s="123">
        <v>3.1795747893417985E-2</v>
      </c>
      <c r="F8" s="123">
        <v>0.40470870645356588</v>
      </c>
      <c r="G8" s="123">
        <v>0.26652323993620169</v>
      </c>
      <c r="H8" s="123">
        <v>0.16121144542804464</v>
      </c>
      <c r="I8" s="123">
        <v>5.5125917227700487E-2</v>
      </c>
    </row>
    <row r="9" spans="2:9" x14ac:dyDescent="0.2">
      <c r="B9" s="129">
        <v>43252</v>
      </c>
      <c r="C9" s="123">
        <v>5.9523857815500313E-2</v>
      </c>
      <c r="D9" s="123">
        <v>2.3805488060467572E-2</v>
      </c>
      <c r="E9" s="123">
        <v>6.7826740766954274E-2</v>
      </c>
      <c r="F9" s="123">
        <v>0.32054318601095544</v>
      </c>
      <c r="G9" s="123">
        <v>0.13599715677845584</v>
      </c>
      <c r="H9" s="123">
        <v>0.33818171693415028</v>
      </c>
      <c r="I9" s="123">
        <v>5.4121853633516341E-2</v>
      </c>
    </row>
    <row r="10" spans="2:9" x14ac:dyDescent="0.2">
      <c r="B10" s="129">
        <v>43435</v>
      </c>
      <c r="C10" s="123">
        <v>5.7036144600447258E-2</v>
      </c>
      <c r="D10" s="123">
        <v>6.9766150122386225E-2</v>
      </c>
      <c r="E10" s="123">
        <v>3.1543025656830641E-2</v>
      </c>
      <c r="F10" s="123">
        <v>0.32226864497893776</v>
      </c>
      <c r="G10" s="123">
        <v>0.16644899592396742</v>
      </c>
      <c r="H10" s="123">
        <v>0.24399535762255903</v>
      </c>
      <c r="I10" s="123">
        <v>0.10894168109487165</v>
      </c>
    </row>
  </sheetData>
  <mergeCells count="2">
    <mergeCell ref="C4:I4"/>
    <mergeCell ref="C5:I5"/>
  </mergeCells>
  <conditionalFormatting sqref="B7:I10">
    <cfRule type="expression" dxfId="53" priority="1">
      <formula>MOD(ROW(),2)=0</formula>
    </cfRule>
    <cfRule type="expression" dxfId="52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7E467B-70BC-4B0F-BA45-82F36A7416EB}">
  <dimension ref="B2:E20"/>
  <sheetViews>
    <sheetView workbookViewId="0">
      <selection activeCell="B4" sqref="B4"/>
    </sheetView>
  </sheetViews>
  <sheetFormatPr defaultRowHeight="14.25" x14ac:dyDescent="0.2"/>
  <cols>
    <col min="1" max="1" width="9.140625" style="118"/>
    <col min="2" max="5" width="18.7109375" style="118" customWidth="1"/>
    <col min="6" max="16384" width="9.140625" style="118"/>
  </cols>
  <sheetData>
    <row r="2" spans="2:5" x14ac:dyDescent="0.2">
      <c r="B2" s="125" t="s">
        <v>729</v>
      </c>
    </row>
    <row r="3" spans="2:5" x14ac:dyDescent="0.2">
      <c r="B3" s="130" t="s">
        <v>730</v>
      </c>
    </row>
    <row r="4" spans="2:5" ht="51" x14ac:dyDescent="0.2">
      <c r="B4" s="131" t="s">
        <v>731</v>
      </c>
      <c r="C4" s="131" t="s">
        <v>732</v>
      </c>
      <c r="D4" s="131" t="s">
        <v>733</v>
      </c>
      <c r="E4" s="132" t="s">
        <v>734</v>
      </c>
    </row>
    <row r="5" spans="2:5" ht="51" x14ac:dyDescent="0.2">
      <c r="B5" s="133" t="s">
        <v>735</v>
      </c>
      <c r="C5" s="133" t="s">
        <v>736</v>
      </c>
      <c r="D5" s="133" t="s">
        <v>737</v>
      </c>
      <c r="E5" s="134" t="s">
        <v>738</v>
      </c>
    </row>
    <row r="6" spans="2:5" x14ac:dyDescent="0.2">
      <c r="B6" s="135" t="s">
        <v>145</v>
      </c>
      <c r="C6" s="136">
        <v>0.115898</v>
      </c>
      <c r="D6" s="136">
        <v>0.23139999999999999</v>
      </c>
      <c r="E6" s="136">
        <v>0.99581113257061993</v>
      </c>
    </row>
    <row r="7" spans="2:5" x14ac:dyDescent="0.2">
      <c r="B7" s="135" t="s">
        <v>150</v>
      </c>
      <c r="C7" s="136">
        <v>0.11780599999999999</v>
      </c>
      <c r="D7" s="136">
        <v>1.1014299999999999</v>
      </c>
      <c r="E7" s="136">
        <v>2.8931599092299152</v>
      </c>
    </row>
    <row r="8" spans="2:5" x14ac:dyDescent="0.2">
      <c r="B8" s="135" t="s">
        <v>141</v>
      </c>
      <c r="C8" s="136">
        <v>8.5066000000000003E-2</v>
      </c>
      <c r="D8" s="136">
        <v>0.33956000000000003</v>
      </c>
      <c r="E8" s="136">
        <v>1.3709810289672832</v>
      </c>
    </row>
    <row r="9" spans="2:5" x14ac:dyDescent="0.2">
      <c r="B9" s="135" t="s">
        <v>307</v>
      </c>
      <c r="C9" s="136">
        <v>1.2456E-2</v>
      </c>
      <c r="D9" s="136">
        <v>8.4739999999999996E-2</v>
      </c>
      <c r="E9" s="136">
        <v>1.0282867666697229</v>
      </c>
    </row>
    <row r="10" spans="2:5" x14ac:dyDescent="0.2">
      <c r="B10" s="135" t="s">
        <v>146</v>
      </c>
      <c r="C10" s="136">
        <v>0.12026300000000001</v>
      </c>
      <c r="D10" s="136">
        <v>0.74741000000000002</v>
      </c>
      <c r="E10" s="136">
        <v>1.2517352417846805</v>
      </c>
    </row>
    <row r="11" spans="2:5" x14ac:dyDescent="0.2">
      <c r="B11" s="135" t="s">
        <v>139</v>
      </c>
      <c r="C11" s="136">
        <v>0.23953600000000003</v>
      </c>
      <c r="D11" s="136">
        <v>0.72534999999999994</v>
      </c>
      <c r="E11" s="136">
        <v>0.93344005347531955</v>
      </c>
    </row>
    <row r="12" spans="2:5" x14ac:dyDescent="0.2">
      <c r="B12" s="135" t="s">
        <v>330</v>
      </c>
      <c r="C12" s="136">
        <v>4.3099999999999999E-2</v>
      </c>
      <c r="D12" s="136">
        <v>0.34956000000000004</v>
      </c>
      <c r="E12" s="136">
        <v>0.61731630431837259</v>
      </c>
    </row>
    <row r="13" spans="2:5" x14ac:dyDescent="0.2">
      <c r="B13" s="135" t="s">
        <v>333</v>
      </c>
      <c r="C13" s="136">
        <v>5.1771000000000005E-2</v>
      </c>
      <c r="D13" s="136">
        <v>0.37045</v>
      </c>
      <c r="E13" s="136">
        <v>0.7531287781835585</v>
      </c>
    </row>
    <row r="14" spans="2:5" x14ac:dyDescent="0.2">
      <c r="B14" s="135" t="s">
        <v>335</v>
      </c>
      <c r="C14" s="136">
        <v>0.16462399999999999</v>
      </c>
      <c r="D14" s="136">
        <v>0.45951000000000003</v>
      </c>
      <c r="E14" s="136">
        <v>3.7976784098925274</v>
      </c>
    </row>
    <row r="15" spans="2:5" x14ac:dyDescent="0.2">
      <c r="B15" s="135" t="s">
        <v>142</v>
      </c>
      <c r="C15" s="136">
        <v>0.191218</v>
      </c>
      <c r="D15" s="136">
        <v>0.49434</v>
      </c>
      <c r="E15" s="136">
        <v>0.8984129095953961</v>
      </c>
    </row>
    <row r="16" spans="2:5" x14ac:dyDescent="0.2">
      <c r="B16" s="135" t="s">
        <v>143</v>
      </c>
      <c r="C16" s="136">
        <v>0.21468499999999999</v>
      </c>
      <c r="D16" s="136">
        <v>0.34125999999999995</v>
      </c>
      <c r="E16" s="136">
        <v>0.49799777551453894</v>
      </c>
    </row>
    <row r="17" spans="2:5" x14ac:dyDescent="0.2">
      <c r="B17" s="135" t="s">
        <v>159</v>
      </c>
      <c r="C17" s="136">
        <v>0.16048799999999999</v>
      </c>
      <c r="D17" s="136">
        <v>0.71084000000000003</v>
      </c>
      <c r="E17" s="136">
        <v>0.93405998538547441</v>
      </c>
    </row>
    <row r="18" spans="2:5" x14ac:dyDescent="0.2">
      <c r="B18" s="135" t="s">
        <v>140</v>
      </c>
      <c r="C18" s="136">
        <v>0.13095899999999999</v>
      </c>
      <c r="D18" s="136">
        <v>0.51532</v>
      </c>
      <c r="E18" s="136">
        <v>0.89792163279075654</v>
      </c>
    </row>
    <row r="19" spans="2:5" ht="25.5" x14ac:dyDescent="0.2">
      <c r="B19" s="137" t="s">
        <v>739</v>
      </c>
      <c r="C19" s="136">
        <v>6.9505499284146025E-2</v>
      </c>
      <c r="D19" s="136">
        <v>0.85874170910120418</v>
      </c>
      <c r="E19" s="136">
        <v>2.7947970522262695</v>
      </c>
    </row>
    <row r="20" spans="2:5" x14ac:dyDescent="0.2">
      <c r="B20" s="130" t="s">
        <v>740</v>
      </c>
    </row>
  </sheetData>
  <conditionalFormatting sqref="B6:E19">
    <cfRule type="expression" dxfId="51" priority="1">
      <formula>MOD(ROW(),2)&lt;&gt;0</formula>
    </cfRule>
    <cfRule type="expression" dxfId="50" priority="2">
      <formula>MOD(ROW(),2)=0</formula>
    </cfRule>
  </conditionalFormatting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62D830-A3F7-4F71-B664-2DC1839E5051}">
  <dimension ref="B2:H15"/>
  <sheetViews>
    <sheetView workbookViewId="0">
      <selection activeCell="B4" sqref="B4"/>
    </sheetView>
  </sheetViews>
  <sheetFormatPr defaultRowHeight="12.75" x14ac:dyDescent="0.2"/>
  <cols>
    <col min="1" max="1" width="9.140625" style="24"/>
    <col min="2" max="3" width="17.42578125" style="24" customWidth="1"/>
    <col min="4" max="6" width="20.7109375" style="24" customWidth="1"/>
    <col min="7" max="7" width="9.140625" style="24" customWidth="1"/>
    <col min="8" max="16384" width="9.140625" style="24"/>
  </cols>
  <sheetData>
    <row r="2" spans="2:8" x14ac:dyDescent="0.2">
      <c r="B2" s="24" t="s">
        <v>741</v>
      </c>
    </row>
    <row r="3" spans="2:8" x14ac:dyDescent="0.2">
      <c r="B3" s="24" t="s">
        <v>742</v>
      </c>
    </row>
    <row r="4" spans="2:8" ht="38.25" customHeight="1" x14ac:dyDescent="0.2">
      <c r="B4" s="138">
        <v>43465</v>
      </c>
      <c r="C4" s="139"/>
      <c r="D4" s="10" t="s">
        <v>743</v>
      </c>
      <c r="E4" s="10" t="s">
        <v>744</v>
      </c>
      <c r="F4" s="10" t="s">
        <v>745</v>
      </c>
    </row>
    <row r="5" spans="2:8" ht="38.25" x14ac:dyDescent="0.2">
      <c r="B5" s="139"/>
      <c r="C5" s="139"/>
      <c r="D5" s="10" t="s">
        <v>746</v>
      </c>
      <c r="E5" s="10" t="s">
        <v>747</v>
      </c>
      <c r="F5" s="10" t="s">
        <v>748</v>
      </c>
    </row>
    <row r="6" spans="2:8" ht="25.5" x14ac:dyDescent="0.2">
      <c r="B6" s="10" t="s">
        <v>749</v>
      </c>
      <c r="C6" s="10" t="s">
        <v>631</v>
      </c>
      <c r="D6" s="140">
        <v>0.36172325517236376</v>
      </c>
      <c r="E6" s="140">
        <v>0.12102956298773532</v>
      </c>
      <c r="F6" s="140">
        <v>-0.34686522911714252</v>
      </c>
      <c r="H6" s="141"/>
    </row>
    <row r="7" spans="2:8" ht="25.5" x14ac:dyDescent="0.2">
      <c r="B7" s="10" t="s">
        <v>750</v>
      </c>
      <c r="C7" s="10" t="s">
        <v>632</v>
      </c>
      <c r="D7" s="142">
        <v>0.57460846611799288</v>
      </c>
      <c r="E7" s="142">
        <v>2.7460210159815146E-2</v>
      </c>
      <c r="F7" s="142">
        <v>-0.47267800922212061</v>
      </c>
      <c r="H7" s="141"/>
    </row>
    <row r="14" spans="2:8" x14ac:dyDescent="0.2">
      <c r="E14" s="141"/>
      <c r="F14" s="141"/>
      <c r="G14" s="141"/>
    </row>
    <row r="15" spans="2:8" x14ac:dyDescent="0.2">
      <c r="E15" s="141"/>
      <c r="F15" s="141"/>
      <c r="G15" s="141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8C993C-7F22-4A46-A5CC-261626745E89}">
  <dimension ref="B2:F55"/>
  <sheetViews>
    <sheetView workbookViewId="0">
      <pane xSplit="1" ySplit="1" topLeftCell="B2" activePane="bottomRight" state="frozen"/>
      <selection activeCell="I34" sqref="I34"/>
      <selection pane="topRight" activeCell="I34" sqref="I34"/>
      <selection pane="bottomLeft" activeCell="I34" sqref="I34"/>
      <selection pane="bottomRight" sqref="A1:XFD1048576"/>
    </sheetView>
  </sheetViews>
  <sheetFormatPr defaultColWidth="15.7109375" defaultRowHeight="12.75" x14ac:dyDescent="0.2"/>
  <cols>
    <col min="1" max="16384" width="15.7109375" style="643"/>
  </cols>
  <sheetData>
    <row r="2" spans="2:6" x14ac:dyDescent="0.2">
      <c r="B2" s="49" t="s">
        <v>412</v>
      </c>
    </row>
    <row r="3" spans="2:6" x14ac:dyDescent="0.2">
      <c r="B3" s="49" t="s">
        <v>413</v>
      </c>
    </row>
    <row r="4" spans="2:6" ht="63.75" x14ac:dyDescent="0.2">
      <c r="B4" s="675"/>
      <c r="C4" s="656" t="s">
        <v>414</v>
      </c>
      <c r="D4" s="656" t="s">
        <v>415</v>
      </c>
      <c r="E4" s="656" t="s">
        <v>416</v>
      </c>
      <c r="F4" s="656" t="s">
        <v>417</v>
      </c>
    </row>
    <row r="5" spans="2:6" ht="25.5" x14ac:dyDescent="0.2">
      <c r="B5" s="675"/>
      <c r="C5" s="655" t="s">
        <v>418</v>
      </c>
      <c r="D5" s="656" t="s">
        <v>419</v>
      </c>
      <c r="E5" s="655" t="s">
        <v>420</v>
      </c>
      <c r="F5" s="655" t="s">
        <v>421</v>
      </c>
    </row>
    <row r="6" spans="2:6" x14ac:dyDescent="0.2">
      <c r="B6" s="657">
        <v>38961</v>
      </c>
      <c r="C6" s="663">
        <v>2.4028256545277258</v>
      </c>
      <c r="D6" s="663">
        <v>2.1143493182505453</v>
      </c>
      <c r="E6" s="663">
        <v>0.62966479020002275</v>
      </c>
      <c r="F6" s="663">
        <v>1.1929350295277239</v>
      </c>
    </row>
    <row r="7" spans="2:6" x14ac:dyDescent="0.2">
      <c r="B7" s="659">
        <v>39052</v>
      </c>
      <c r="C7" s="664">
        <v>2.0642401632732383</v>
      </c>
      <c r="D7" s="664">
        <v>2.2894919808645864</v>
      </c>
      <c r="E7" s="664">
        <v>3.0518760671761208E-2</v>
      </c>
      <c r="F7" s="664">
        <v>0.90045041968349682</v>
      </c>
    </row>
    <row r="8" spans="2:6" x14ac:dyDescent="0.2">
      <c r="B8" s="657">
        <v>39142</v>
      </c>
      <c r="C8" s="663">
        <v>1.7920265900637853</v>
      </c>
      <c r="D8" s="663">
        <v>1.5457817515399277</v>
      </c>
      <c r="E8" s="663">
        <v>-0.72738425087641378</v>
      </c>
      <c r="F8" s="663">
        <v>0.60701143854863382</v>
      </c>
    </row>
    <row r="9" spans="2:6" x14ac:dyDescent="0.2">
      <c r="B9" s="659">
        <v>39234</v>
      </c>
      <c r="C9" s="664">
        <v>1.4016890048248423</v>
      </c>
      <c r="D9" s="664">
        <v>1.0787160365220059</v>
      </c>
      <c r="E9" s="664">
        <v>-1.3148729020751724</v>
      </c>
      <c r="F9" s="664">
        <v>-0.46450891184182386</v>
      </c>
    </row>
    <row r="10" spans="2:6" x14ac:dyDescent="0.2">
      <c r="B10" s="657">
        <v>39326</v>
      </c>
      <c r="C10" s="663">
        <v>2.5507910479327758</v>
      </c>
      <c r="D10" s="663">
        <v>1.9874738078396854</v>
      </c>
      <c r="E10" s="663">
        <v>-0.3886312669944707</v>
      </c>
      <c r="F10" s="663">
        <v>0.65508848383021157</v>
      </c>
    </row>
    <row r="11" spans="2:6" x14ac:dyDescent="0.2">
      <c r="B11" s="659">
        <v>39417</v>
      </c>
      <c r="C11" s="664">
        <v>2.3583476941069637</v>
      </c>
      <c r="D11" s="664">
        <v>1.2596082498382595</v>
      </c>
      <c r="E11" s="664">
        <v>-0.974314959809499</v>
      </c>
      <c r="F11" s="664">
        <v>-0.17447794691867746</v>
      </c>
    </row>
    <row r="12" spans="2:6" x14ac:dyDescent="0.2">
      <c r="B12" s="657">
        <v>39508</v>
      </c>
      <c r="C12" s="663">
        <v>2.9435280549049003</v>
      </c>
      <c r="D12" s="663">
        <v>1.5472739683933263</v>
      </c>
      <c r="E12" s="663">
        <v>-0.50259958280708739</v>
      </c>
      <c r="F12" s="663">
        <v>0.17242572143328222</v>
      </c>
    </row>
    <row r="13" spans="2:6" x14ac:dyDescent="0.2">
      <c r="B13" s="659">
        <v>39600</v>
      </c>
      <c r="C13" s="664">
        <v>2.9146838974093114</v>
      </c>
      <c r="D13" s="664">
        <v>1.2043471411122046</v>
      </c>
      <c r="E13" s="664">
        <v>-0.63112844434187465</v>
      </c>
      <c r="F13" s="664">
        <v>0.458731516456929</v>
      </c>
    </row>
    <row r="14" spans="2:6" x14ac:dyDescent="0.2">
      <c r="B14" s="657">
        <v>39692</v>
      </c>
      <c r="C14" s="663">
        <v>2.7399574988715667</v>
      </c>
      <c r="D14" s="663">
        <v>0.8405462270652746</v>
      </c>
      <c r="E14" s="663">
        <v>-0.89752150954628618</v>
      </c>
      <c r="F14" s="663">
        <v>0.38676479053823265</v>
      </c>
    </row>
    <row r="15" spans="2:6" x14ac:dyDescent="0.2">
      <c r="B15" s="659">
        <v>39783</v>
      </c>
      <c r="C15" s="664">
        <v>3.1586956962205397</v>
      </c>
      <c r="D15" s="664">
        <v>0.98483736350890028</v>
      </c>
      <c r="E15" s="664">
        <v>-1.2458604610485271</v>
      </c>
      <c r="F15" s="664">
        <v>0.64666444622054065</v>
      </c>
    </row>
    <row r="16" spans="2:6" x14ac:dyDescent="0.2">
      <c r="B16" s="657">
        <v>39873</v>
      </c>
      <c r="C16" s="663">
        <v>2.8803606295966464</v>
      </c>
      <c r="D16" s="663">
        <v>0.67054377512926133</v>
      </c>
      <c r="E16" s="663">
        <v>-2.100196743057047</v>
      </c>
      <c r="F16" s="663">
        <v>0.42079139882741645</v>
      </c>
    </row>
    <row r="17" spans="2:6" x14ac:dyDescent="0.2">
      <c r="B17" s="659">
        <v>39965</v>
      </c>
      <c r="C17" s="664">
        <v>2.7785598651053554</v>
      </c>
      <c r="D17" s="664">
        <v>0.53108178568566156</v>
      </c>
      <c r="E17" s="664">
        <v>-2.0086641742150046</v>
      </c>
      <c r="F17" s="664">
        <v>0.44509632343868871</v>
      </c>
    </row>
    <row r="18" spans="2:6" x14ac:dyDescent="0.2">
      <c r="B18" s="657">
        <v>40057</v>
      </c>
      <c r="C18" s="663">
        <v>2.5446578849704036</v>
      </c>
      <c r="D18" s="663">
        <v>0.67804372032444427</v>
      </c>
      <c r="E18" s="663">
        <v>-2.0325661543499565</v>
      </c>
      <c r="F18" s="663">
        <v>0.25585753111801446</v>
      </c>
    </row>
    <row r="19" spans="2:6" x14ac:dyDescent="0.2">
      <c r="B19" s="659">
        <v>40148</v>
      </c>
      <c r="C19" s="664">
        <v>2.3563718471584005</v>
      </c>
      <c r="D19" s="664">
        <v>1.1761344227003485</v>
      </c>
      <c r="E19" s="664">
        <v>-1.6211233828383111</v>
      </c>
      <c r="F19" s="664">
        <v>6.0694763825067111E-2</v>
      </c>
    </row>
    <row r="20" spans="2:6" x14ac:dyDescent="0.2">
      <c r="B20" s="657">
        <v>40238</v>
      </c>
      <c r="C20" s="663">
        <v>1.8044700528268238</v>
      </c>
      <c r="D20" s="663">
        <v>1.4209644081232244</v>
      </c>
      <c r="E20" s="663">
        <v>-1.4113354001910785</v>
      </c>
      <c r="F20" s="663">
        <v>-6.770487900860378E-3</v>
      </c>
    </row>
    <row r="21" spans="2:6" x14ac:dyDescent="0.2">
      <c r="B21" s="659">
        <v>40330</v>
      </c>
      <c r="C21" s="664">
        <v>0.53528719032215766</v>
      </c>
      <c r="D21" s="664">
        <v>0.66016000820697462</v>
      </c>
      <c r="E21" s="664">
        <v>-1.2331621564341686</v>
      </c>
      <c r="F21" s="664">
        <v>-1.6525309677843658E-2</v>
      </c>
    </row>
    <row r="22" spans="2:6" x14ac:dyDescent="0.2">
      <c r="B22" s="657">
        <v>40422</v>
      </c>
      <c r="C22" s="663">
        <v>-0.67147983097270436</v>
      </c>
      <c r="D22" s="663">
        <v>0.12846303212801224</v>
      </c>
      <c r="E22" s="663">
        <v>-1.6514912315883492</v>
      </c>
      <c r="F22" s="663">
        <v>-0.27483466968238196</v>
      </c>
    </row>
    <row r="23" spans="2:6" x14ac:dyDescent="0.2">
      <c r="B23" s="659">
        <v>40513</v>
      </c>
      <c r="C23" s="664">
        <v>0.25528104649495464</v>
      </c>
      <c r="D23" s="664">
        <v>-0.36181363498969876</v>
      </c>
      <c r="E23" s="664">
        <v>-1.5313970207873575</v>
      </c>
      <c r="F23" s="664">
        <v>-0.5721356201717126</v>
      </c>
    </row>
    <row r="24" spans="2:6" x14ac:dyDescent="0.2">
      <c r="B24" s="657">
        <v>40603</v>
      </c>
      <c r="C24" s="663">
        <v>0.78117445730512958</v>
      </c>
      <c r="D24" s="663">
        <v>-0.51940377901065893</v>
      </c>
      <c r="E24" s="663">
        <v>-1.2576913102161802</v>
      </c>
      <c r="F24" s="663">
        <v>-0.1592317926948722</v>
      </c>
    </row>
    <row r="25" spans="2:6" x14ac:dyDescent="0.2">
      <c r="B25" s="659">
        <v>40695</v>
      </c>
      <c r="C25" s="664">
        <v>0.98530156506764843</v>
      </c>
      <c r="D25" s="664">
        <v>-0.37722085125311972</v>
      </c>
      <c r="E25" s="664">
        <v>-1.221445061631883</v>
      </c>
      <c r="F25" s="664">
        <v>-0.28155997339388905</v>
      </c>
    </row>
    <row r="26" spans="2:6" x14ac:dyDescent="0.2">
      <c r="B26" s="657">
        <v>40787</v>
      </c>
      <c r="C26" s="663">
        <v>1.0947071496344614</v>
      </c>
      <c r="D26" s="663">
        <v>-0.31631631462695975</v>
      </c>
      <c r="E26" s="663">
        <v>-1.0949546346160659</v>
      </c>
      <c r="F26" s="663">
        <v>-8.488015195284096E-2</v>
      </c>
    </row>
    <row r="27" spans="2:6" x14ac:dyDescent="0.2">
      <c r="B27" s="659">
        <v>40878</v>
      </c>
      <c r="C27" s="664">
        <v>1.5183556741125765</v>
      </c>
      <c r="D27" s="664">
        <v>-0.25762386914060453</v>
      </c>
      <c r="E27" s="664">
        <v>-1.157972776804618</v>
      </c>
      <c r="F27" s="664">
        <v>0.10614932490622675</v>
      </c>
    </row>
    <row r="28" spans="2:6" x14ac:dyDescent="0.2">
      <c r="B28" s="657">
        <v>40969</v>
      </c>
      <c r="C28" s="663">
        <v>1.4476690296180359</v>
      </c>
      <c r="D28" s="663">
        <v>-0.15077485473291297</v>
      </c>
      <c r="E28" s="663">
        <v>-1.4130964576944363</v>
      </c>
      <c r="F28" s="663">
        <v>-5.5740061291057602E-2</v>
      </c>
    </row>
    <row r="29" spans="2:6" x14ac:dyDescent="0.2">
      <c r="B29" s="659">
        <v>41061</v>
      </c>
      <c r="C29" s="664">
        <v>1.4065442488883382</v>
      </c>
      <c r="D29" s="664">
        <v>-0.1996706135772866</v>
      </c>
      <c r="E29" s="664">
        <v>-1.396724554354964</v>
      </c>
      <c r="F29" s="664">
        <v>-0.1961830238389313</v>
      </c>
    </row>
    <row r="30" spans="2:6" x14ac:dyDescent="0.2">
      <c r="B30" s="657">
        <v>41153</v>
      </c>
      <c r="C30" s="663">
        <v>1.6934187614045408</v>
      </c>
      <c r="D30" s="663">
        <v>-0.30290658605360632</v>
      </c>
      <c r="E30" s="663">
        <v>-1.3111826582865644</v>
      </c>
      <c r="F30" s="663">
        <v>-0.63225311359546077</v>
      </c>
    </row>
    <row r="31" spans="2:6" x14ac:dyDescent="0.2">
      <c r="B31" s="659">
        <v>41244</v>
      </c>
      <c r="C31" s="664">
        <v>1.9936684869195254</v>
      </c>
      <c r="D31" s="664">
        <v>-7.0904813882354673E-2</v>
      </c>
      <c r="E31" s="664">
        <v>-0.99686172304725773</v>
      </c>
      <c r="F31" s="664">
        <v>-4.6466929747140256E-2</v>
      </c>
    </row>
    <row r="32" spans="2:6" x14ac:dyDescent="0.2">
      <c r="B32" s="657">
        <v>41334</v>
      </c>
      <c r="C32" s="663">
        <v>1.6258020461350262</v>
      </c>
      <c r="D32" s="663">
        <v>-0.76399737916540844</v>
      </c>
      <c r="E32" s="663">
        <v>-1.291382117282279</v>
      </c>
      <c r="F32" s="663">
        <v>-8.5743408410429017E-2</v>
      </c>
    </row>
    <row r="33" spans="2:6" x14ac:dyDescent="0.2">
      <c r="B33" s="659">
        <v>41426</v>
      </c>
      <c r="C33" s="664">
        <v>1.3094108155446218</v>
      </c>
      <c r="D33" s="664">
        <v>-0.83291855683708738</v>
      </c>
      <c r="E33" s="664">
        <v>-1.4002537286793106</v>
      </c>
      <c r="F33" s="664">
        <v>-0.24045897612204534</v>
      </c>
    </row>
    <row r="34" spans="2:6" x14ac:dyDescent="0.2">
      <c r="B34" s="657">
        <v>41518</v>
      </c>
      <c r="C34" s="663">
        <v>1.1058461972005114</v>
      </c>
      <c r="D34" s="663">
        <v>-1.2174871361328221</v>
      </c>
      <c r="E34" s="663">
        <v>-0.92415380279948911</v>
      </c>
      <c r="F34" s="663">
        <v>0.18375244720051226</v>
      </c>
    </row>
    <row r="35" spans="2:6" x14ac:dyDescent="0.2">
      <c r="B35" s="659">
        <v>41609</v>
      </c>
      <c r="C35" s="664">
        <v>1.0107080261903254</v>
      </c>
      <c r="D35" s="664">
        <v>-1.2626253071430074</v>
      </c>
      <c r="E35" s="664">
        <v>-0.95595864047634116</v>
      </c>
      <c r="F35" s="664">
        <v>0.34635881984111799</v>
      </c>
    </row>
    <row r="36" spans="2:6" x14ac:dyDescent="0.2">
      <c r="B36" s="657">
        <v>41699</v>
      </c>
      <c r="C36" s="663">
        <v>0.87804034303012313</v>
      </c>
      <c r="D36" s="663">
        <v>-1.395292990303211</v>
      </c>
      <c r="E36" s="663">
        <v>-0.98195965696987741</v>
      </c>
      <c r="F36" s="663">
        <v>0.7906497180301203</v>
      </c>
    </row>
    <row r="37" spans="2:6" x14ac:dyDescent="0.2">
      <c r="B37" s="659">
        <v>41791</v>
      </c>
      <c r="C37" s="664">
        <v>1.272714193206407</v>
      </c>
      <c r="D37" s="664">
        <v>-1.0472858067935937</v>
      </c>
      <c r="E37" s="664">
        <v>-1.9339524734602598</v>
      </c>
      <c r="F37" s="664">
        <v>1.5037662765397399</v>
      </c>
    </row>
    <row r="38" spans="2:6" x14ac:dyDescent="0.2">
      <c r="B38" s="657">
        <v>41883</v>
      </c>
      <c r="C38" s="663">
        <v>2.4310746978224822</v>
      </c>
      <c r="D38" s="663">
        <v>-7.2258635510850239E-2</v>
      </c>
      <c r="E38" s="663">
        <v>-1.5855919688441842</v>
      </c>
      <c r="F38" s="663">
        <v>2.1557572375050218</v>
      </c>
    </row>
    <row r="39" spans="2:6" x14ac:dyDescent="0.2">
      <c r="B39" s="659">
        <v>41974</v>
      </c>
      <c r="C39" s="664">
        <v>3.5949453374613389</v>
      </c>
      <c r="D39" s="664">
        <v>0.96494533746133915</v>
      </c>
      <c r="E39" s="664">
        <v>-0.28172132920532833</v>
      </c>
      <c r="F39" s="664">
        <v>2.8135596231756246</v>
      </c>
    </row>
    <row r="40" spans="2:6" x14ac:dyDescent="0.2">
      <c r="B40" s="657">
        <v>42064</v>
      </c>
      <c r="C40" s="663">
        <v>3.8747874438795584</v>
      </c>
      <c r="D40" s="663">
        <v>1.2114541105462235</v>
      </c>
      <c r="E40" s="663">
        <v>-0.36187922278710927</v>
      </c>
      <c r="F40" s="663">
        <v>2.0696662317583452</v>
      </c>
    </row>
    <row r="41" spans="2:6" x14ac:dyDescent="0.2">
      <c r="B41" s="659">
        <v>42156</v>
      </c>
      <c r="C41" s="664">
        <v>3.6611827307156313</v>
      </c>
      <c r="D41" s="664">
        <v>1.081182730715631</v>
      </c>
      <c r="E41" s="664">
        <v>-0.47215060261770259</v>
      </c>
      <c r="F41" s="664">
        <v>1.8568816554468146</v>
      </c>
    </row>
    <row r="42" spans="2:6" x14ac:dyDescent="0.2">
      <c r="B42" s="657">
        <v>42248</v>
      </c>
      <c r="C42" s="663">
        <v>3.3394443985715823</v>
      </c>
      <c r="D42" s="663">
        <v>0.57611106523825018</v>
      </c>
      <c r="E42" s="663">
        <v>-0.89722226809508387</v>
      </c>
      <c r="F42" s="663">
        <v>1.4035841835178191</v>
      </c>
    </row>
    <row r="43" spans="2:6" x14ac:dyDescent="0.2">
      <c r="B43" s="659">
        <v>42339</v>
      </c>
      <c r="C43" s="664">
        <v>3.7576407115863888</v>
      </c>
      <c r="D43" s="664">
        <v>0.90764071158638759</v>
      </c>
      <c r="E43" s="664">
        <v>-0.50902595508027848</v>
      </c>
      <c r="F43" s="664">
        <v>2.8155642088541488</v>
      </c>
    </row>
    <row r="44" spans="2:6" x14ac:dyDescent="0.2">
      <c r="B44" s="657">
        <v>42430</v>
      </c>
      <c r="C44" s="663">
        <v>3.6486156009125885</v>
      </c>
      <c r="D44" s="663">
        <v>0.86194893424592078</v>
      </c>
      <c r="E44" s="663">
        <v>-0.57805106575407883</v>
      </c>
      <c r="F44" s="663">
        <v>2.9030258573228442</v>
      </c>
    </row>
    <row r="45" spans="2:6" x14ac:dyDescent="0.2">
      <c r="B45" s="659">
        <v>42522</v>
      </c>
      <c r="C45" s="664">
        <v>3.8209235407143702</v>
      </c>
      <c r="D45" s="664">
        <v>1.5175902073810366</v>
      </c>
      <c r="E45" s="664">
        <v>-0.42574312595229646</v>
      </c>
      <c r="F45" s="664">
        <v>3.6486319403206973</v>
      </c>
    </row>
    <row r="46" spans="2:6" x14ac:dyDescent="0.2">
      <c r="B46" s="657">
        <v>42614</v>
      </c>
      <c r="C46" s="663">
        <v>4.073797977814742</v>
      </c>
      <c r="D46" s="663">
        <v>1.700464644481408</v>
      </c>
      <c r="E46" s="663">
        <v>-0.37953535551859263</v>
      </c>
      <c r="F46" s="663">
        <v>4.0562301471257829</v>
      </c>
    </row>
    <row r="47" spans="2:6" x14ac:dyDescent="0.2">
      <c r="B47" s="659">
        <v>42705</v>
      </c>
      <c r="C47" s="664">
        <v>4.0081425881547466</v>
      </c>
      <c r="D47" s="664">
        <v>1.6914759214880788</v>
      </c>
      <c r="E47" s="664">
        <v>-0.65852407851192118</v>
      </c>
      <c r="F47" s="664">
        <v>3.2349462635503876</v>
      </c>
    </row>
    <row r="48" spans="2:6" x14ac:dyDescent="0.2">
      <c r="B48" s="657">
        <v>42795</v>
      </c>
      <c r="C48" s="663">
        <v>4.8748065086250598</v>
      </c>
      <c r="D48" s="663">
        <v>2.2681398419583929</v>
      </c>
      <c r="E48" s="663">
        <v>3.1473175291725497E-2</v>
      </c>
      <c r="F48" s="663">
        <v>3.7885943874129371</v>
      </c>
    </row>
    <row r="49" spans="2:6" x14ac:dyDescent="0.2">
      <c r="B49" s="659">
        <v>42887</v>
      </c>
      <c r="C49" s="664">
        <v>4.5089953163942482</v>
      </c>
      <c r="D49" s="664">
        <v>1.7923286497275821</v>
      </c>
      <c r="E49" s="664">
        <v>-0.4376713502724186</v>
      </c>
      <c r="F49" s="664">
        <v>3.4747528921518245</v>
      </c>
    </row>
    <row r="50" spans="2:6" x14ac:dyDescent="0.2">
      <c r="B50" s="657">
        <v>42979</v>
      </c>
      <c r="C50" s="663">
        <v>4.4141564344065261</v>
      </c>
      <c r="D50" s="663">
        <v>1.6374897677398594</v>
      </c>
      <c r="E50" s="663">
        <v>-0.57584356559347438</v>
      </c>
      <c r="F50" s="663">
        <v>3.1299628860194306</v>
      </c>
    </row>
    <row r="51" spans="2:6" x14ac:dyDescent="0.2">
      <c r="B51" s="659">
        <v>43070</v>
      </c>
      <c r="C51" s="664">
        <v>4.7836811040134837</v>
      </c>
      <c r="D51" s="664">
        <v>1.8236811040134824</v>
      </c>
      <c r="E51" s="664">
        <v>-0.3229855626531844</v>
      </c>
      <c r="F51" s="664">
        <v>3.3319350722674517</v>
      </c>
    </row>
    <row r="52" spans="2:6" x14ac:dyDescent="0.2">
      <c r="B52" s="657">
        <v>43160</v>
      </c>
      <c r="C52" s="663">
        <v>4.6989395512515006</v>
      </c>
      <c r="D52" s="663">
        <v>1.8689395512515001</v>
      </c>
      <c r="E52" s="663">
        <v>-0.32106044874850026</v>
      </c>
      <c r="F52" s="663">
        <v>3.5549395512515005</v>
      </c>
    </row>
    <row r="53" spans="2:6" x14ac:dyDescent="0.2">
      <c r="B53" s="659">
        <v>43252</v>
      </c>
      <c r="C53" s="664">
        <v>4.7454528997711005</v>
      </c>
      <c r="D53" s="664">
        <v>1.8721195664377668</v>
      </c>
      <c r="E53" s="664">
        <v>-0.35121376689556671</v>
      </c>
      <c r="F53" s="664">
        <v>3.0347862331044326</v>
      </c>
    </row>
    <row r="54" spans="2:6" x14ac:dyDescent="0.2">
      <c r="B54" s="657">
        <v>43344</v>
      </c>
      <c r="C54" s="663">
        <v>4.6789549820356546</v>
      </c>
      <c r="D54" s="663">
        <v>1.7589549820356549</v>
      </c>
      <c r="E54" s="663">
        <v>-0.45104501796434593</v>
      </c>
      <c r="F54" s="663">
        <v>2.5037277093083814</v>
      </c>
    </row>
    <row r="55" spans="2:6" x14ac:dyDescent="0.2">
      <c r="B55" s="659">
        <v>43435</v>
      </c>
      <c r="C55" s="664">
        <v>4.8544832538118348</v>
      </c>
      <c r="D55" s="664">
        <v>1.9244832538118337</v>
      </c>
      <c r="E55" s="664">
        <v>-0.35218341285483262</v>
      </c>
      <c r="F55" s="664">
        <v>3.0166690461615597</v>
      </c>
    </row>
  </sheetData>
  <mergeCells count="1">
    <mergeCell ref="B4:B5"/>
  </mergeCells>
  <pageMargins left="0.75" right="0.75" top="1" bottom="1" header="0.5" footer="0.5"/>
  <pageSetup paperSize="9" orientation="portrait" horizontalDpi="300" verticalDpi="300" r:id="rId1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CC5603-55CC-41E4-B60C-21CB8582D153}">
  <dimension ref="B2:K42"/>
  <sheetViews>
    <sheetView workbookViewId="0">
      <selection activeCell="B4" sqref="B4:B5"/>
    </sheetView>
  </sheetViews>
  <sheetFormatPr defaultRowHeight="12.75" x14ac:dyDescent="0.2"/>
  <cols>
    <col min="1" max="1" width="9.140625" style="24"/>
    <col min="2" max="2" width="10.140625" style="24" bestFit="1" customWidth="1"/>
    <col min="3" max="3" width="13.7109375" style="24" customWidth="1"/>
    <col min="4" max="4" width="16.7109375" style="24" customWidth="1"/>
    <col min="5" max="5" width="17" style="24" customWidth="1"/>
    <col min="6" max="6" width="18.42578125" style="24" customWidth="1"/>
    <col min="7" max="16384" width="9.140625" style="24"/>
  </cols>
  <sheetData>
    <row r="2" spans="2:11" x14ac:dyDescent="0.2">
      <c r="B2" s="24" t="s">
        <v>751</v>
      </c>
    </row>
    <row r="3" spans="2:11" x14ac:dyDescent="0.2">
      <c r="B3" s="24" t="s">
        <v>752</v>
      </c>
    </row>
    <row r="4" spans="2:11" ht="38.25" x14ac:dyDescent="0.2">
      <c r="B4" s="693"/>
      <c r="C4" s="10" t="s">
        <v>753</v>
      </c>
      <c r="D4" s="10" t="s">
        <v>754</v>
      </c>
      <c r="E4" s="10" t="s">
        <v>755</v>
      </c>
      <c r="F4" s="10" t="s">
        <v>756</v>
      </c>
    </row>
    <row r="5" spans="2:11" ht="63.75" x14ac:dyDescent="0.2">
      <c r="B5" s="693"/>
      <c r="C5" s="82" t="s">
        <v>757</v>
      </c>
      <c r="D5" s="82" t="s">
        <v>758</v>
      </c>
      <c r="E5" s="82" t="s">
        <v>759</v>
      </c>
      <c r="F5" s="82" t="s">
        <v>760</v>
      </c>
    </row>
    <row r="6" spans="2:11" x14ac:dyDescent="0.2">
      <c r="B6" s="143">
        <v>40238</v>
      </c>
      <c r="C6" s="144">
        <v>0.24018183994088901</v>
      </c>
      <c r="D6" s="144">
        <v>0.17962205846697701</v>
      </c>
      <c r="E6" s="144">
        <v>6.0559781473912701E-2</v>
      </c>
      <c r="F6" s="145">
        <v>3.7872957525994398E-3</v>
      </c>
    </row>
    <row r="7" spans="2:11" x14ac:dyDescent="0.2">
      <c r="B7" s="146">
        <v>40330</v>
      </c>
      <c r="C7" s="147">
        <v>0.26770631674551998</v>
      </c>
      <c r="D7" s="147">
        <v>0.19230582421272799</v>
      </c>
      <c r="E7" s="147">
        <v>7.5400492532792102E-2</v>
      </c>
      <c r="F7" s="148">
        <v>1.8702641752257E-3</v>
      </c>
      <c r="I7" s="141"/>
      <c r="J7" s="141"/>
      <c r="K7" s="141"/>
    </row>
    <row r="8" spans="2:11" x14ac:dyDescent="0.2">
      <c r="B8" s="149">
        <v>40422</v>
      </c>
      <c r="C8" s="144">
        <v>0.25470783278491099</v>
      </c>
      <c r="D8" s="144">
        <v>0.189353306101818</v>
      </c>
      <c r="E8" s="150">
        <v>6.53545266830938E-2</v>
      </c>
      <c r="F8" s="145">
        <v>1.5533374789645101E-3</v>
      </c>
      <c r="I8" s="141"/>
      <c r="J8" s="141"/>
      <c r="K8" s="141"/>
    </row>
    <row r="9" spans="2:11" x14ac:dyDescent="0.2">
      <c r="B9" s="146">
        <v>40513</v>
      </c>
      <c r="C9" s="147">
        <v>0.25246560641331933</v>
      </c>
      <c r="D9" s="147">
        <v>0.18726741024496085</v>
      </c>
      <c r="E9" s="151">
        <v>6.519819616835848E-2</v>
      </c>
      <c r="F9" s="148">
        <v>3.0827504992206206E-3</v>
      </c>
      <c r="I9" s="141"/>
      <c r="J9" s="141"/>
      <c r="K9" s="141"/>
    </row>
    <row r="10" spans="2:11" x14ac:dyDescent="0.2">
      <c r="B10" s="149">
        <v>40603</v>
      </c>
      <c r="C10" s="144">
        <v>0.24170689537310841</v>
      </c>
      <c r="D10" s="144">
        <v>0.18322293436799619</v>
      </c>
      <c r="E10" s="144">
        <v>5.8483961005112217E-2</v>
      </c>
      <c r="F10" s="145">
        <v>2.610804510526572E-3</v>
      </c>
      <c r="I10" s="141"/>
      <c r="J10" s="141"/>
      <c r="K10" s="141"/>
    </row>
    <row r="11" spans="2:11" x14ac:dyDescent="0.2">
      <c r="B11" s="146">
        <v>40695</v>
      </c>
      <c r="C11" s="147">
        <v>0.25161798719306894</v>
      </c>
      <c r="D11" s="147">
        <v>0.19319535614189853</v>
      </c>
      <c r="E11" s="147">
        <v>5.8422631051170404E-2</v>
      </c>
      <c r="F11" s="148">
        <v>-3.2463868316844561E-3</v>
      </c>
      <c r="I11" s="141"/>
      <c r="J11" s="141"/>
      <c r="K11" s="141"/>
    </row>
    <row r="12" spans="2:11" x14ac:dyDescent="0.2">
      <c r="B12" s="149">
        <v>40787</v>
      </c>
      <c r="C12" s="144">
        <v>0.28503773304248259</v>
      </c>
      <c r="D12" s="144">
        <v>0.21289644201135119</v>
      </c>
      <c r="E12" s="144">
        <v>7.2141291031131399E-2</v>
      </c>
      <c r="F12" s="145">
        <v>-1.5963928661038554E-3</v>
      </c>
      <c r="I12" s="141"/>
      <c r="J12" s="141"/>
      <c r="K12" s="141"/>
    </row>
    <row r="13" spans="2:11" x14ac:dyDescent="0.2">
      <c r="B13" s="146">
        <v>40878</v>
      </c>
      <c r="C13" s="147">
        <v>0.27607302726494609</v>
      </c>
      <c r="D13" s="147">
        <v>0.20698677130836771</v>
      </c>
      <c r="E13" s="147">
        <v>6.9086255956578385E-2</v>
      </c>
      <c r="F13" s="148">
        <v>-2.498612398440811E-3</v>
      </c>
      <c r="I13" s="141"/>
      <c r="J13" s="141"/>
      <c r="K13" s="141"/>
    </row>
    <row r="14" spans="2:11" x14ac:dyDescent="0.2">
      <c r="B14" s="149">
        <v>40969</v>
      </c>
      <c r="C14" s="144">
        <v>0.25303775394245598</v>
      </c>
      <c r="D14" s="144">
        <v>0.18489483204301999</v>
      </c>
      <c r="E14" s="144">
        <v>6.8142921899435993E-2</v>
      </c>
      <c r="F14" s="145">
        <v>-1.2237060817210422E-3</v>
      </c>
      <c r="I14" s="141"/>
      <c r="J14" s="141"/>
      <c r="K14" s="141"/>
    </row>
    <row r="15" spans="2:11" x14ac:dyDescent="0.2">
      <c r="B15" s="146">
        <v>41061</v>
      </c>
      <c r="C15" s="147">
        <v>0.26520968263253292</v>
      </c>
      <c r="D15" s="147">
        <v>0.19106370963217709</v>
      </c>
      <c r="E15" s="147">
        <v>7.414597300035583E-2</v>
      </c>
      <c r="F15" s="148">
        <v>1.1338214213699447E-3</v>
      </c>
      <c r="I15" s="141"/>
      <c r="J15" s="141"/>
      <c r="K15" s="141"/>
    </row>
    <row r="16" spans="2:11" x14ac:dyDescent="0.2">
      <c r="B16" s="149">
        <v>41153</v>
      </c>
      <c r="C16" s="144">
        <v>0.2500796769157147</v>
      </c>
      <c r="D16" s="144">
        <v>0.18258766258623635</v>
      </c>
      <c r="E16" s="144">
        <v>6.749201432947835E-2</v>
      </c>
      <c r="F16" s="145">
        <v>1.2623053051461911E-3</v>
      </c>
      <c r="I16" s="141"/>
      <c r="J16" s="141"/>
      <c r="K16" s="141"/>
    </row>
    <row r="17" spans="2:11" x14ac:dyDescent="0.2">
      <c r="B17" s="146">
        <v>41244</v>
      </c>
      <c r="C17" s="147">
        <v>0.24290750092141788</v>
      </c>
      <c r="D17" s="147">
        <v>0.18388042149157946</v>
      </c>
      <c r="E17" s="147">
        <v>5.9027079429838425E-2</v>
      </c>
      <c r="F17" s="148">
        <v>1.4071770676419724E-3</v>
      </c>
      <c r="I17" s="141"/>
      <c r="J17" s="141"/>
      <c r="K17" s="141"/>
    </row>
    <row r="18" spans="2:11" x14ac:dyDescent="0.2">
      <c r="B18" s="149">
        <v>41334</v>
      </c>
      <c r="C18" s="144">
        <v>0.2410836608511325</v>
      </c>
      <c r="D18" s="144">
        <v>0.18408844246597267</v>
      </c>
      <c r="E18" s="144">
        <v>5.6995218385159835E-2</v>
      </c>
      <c r="F18" s="145">
        <v>-8.3452295747706907E-4</v>
      </c>
      <c r="I18" s="141"/>
      <c r="J18" s="141"/>
      <c r="K18" s="141"/>
    </row>
    <row r="19" spans="2:11" x14ac:dyDescent="0.2">
      <c r="B19" s="146">
        <v>41426</v>
      </c>
      <c r="C19" s="147">
        <v>0.24351745281865492</v>
      </c>
      <c r="D19" s="147">
        <v>0.18388045957745147</v>
      </c>
      <c r="E19" s="147">
        <v>5.9636993241203445E-2</v>
      </c>
      <c r="F19" s="148">
        <v>-1.8010099221454014E-3</v>
      </c>
      <c r="I19" s="141"/>
      <c r="J19" s="141"/>
      <c r="K19" s="141"/>
    </row>
    <row r="20" spans="2:11" x14ac:dyDescent="0.2">
      <c r="B20" s="149">
        <v>41518</v>
      </c>
      <c r="C20" s="144">
        <v>0.23743669682818089</v>
      </c>
      <c r="D20" s="144">
        <v>0.1900093429849955</v>
      </c>
      <c r="E20" s="144">
        <v>4.7427353843185388E-2</v>
      </c>
      <c r="F20" s="145">
        <v>-8.4823339952874689E-4</v>
      </c>
      <c r="I20" s="141"/>
      <c r="J20" s="141"/>
      <c r="K20" s="141"/>
    </row>
    <row r="21" spans="2:11" x14ac:dyDescent="0.2">
      <c r="B21" s="146">
        <v>41609</v>
      </c>
      <c r="C21" s="147">
        <v>0.22487881456350989</v>
      </c>
      <c r="D21" s="147">
        <v>0.17693786750571652</v>
      </c>
      <c r="E21" s="147">
        <v>4.7940947057793365E-2</v>
      </c>
      <c r="F21" s="148">
        <v>-1.3579113386100066E-3</v>
      </c>
      <c r="I21" s="141"/>
      <c r="J21" s="141"/>
      <c r="K21" s="141"/>
    </row>
    <row r="22" spans="2:11" x14ac:dyDescent="0.2">
      <c r="B22" s="149">
        <v>41699</v>
      </c>
      <c r="C22" s="144">
        <v>0.22421103596789721</v>
      </c>
      <c r="D22" s="144">
        <v>0.17918489872134263</v>
      </c>
      <c r="E22" s="144">
        <v>4.5026137246554576E-2</v>
      </c>
      <c r="F22" s="145">
        <v>4.551781363657146E-4</v>
      </c>
      <c r="I22" s="141"/>
      <c r="J22" s="141"/>
      <c r="K22" s="141"/>
    </row>
    <row r="23" spans="2:11" x14ac:dyDescent="0.2">
      <c r="B23" s="146">
        <v>41791</v>
      </c>
      <c r="C23" s="147">
        <v>0.22991063344382504</v>
      </c>
      <c r="D23" s="147">
        <v>0.18590237349244351</v>
      </c>
      <c r="E23" s="147">
        <v>4.4008259951381523E-2</v>
      </c>
      <c r="F23" s="148">
        <v>5.3929637248016345E-4</v>
      </c>
      <c r="I23" s="141"/>
      <c r="J23" s="141"/>
      <c r="K23" s="141"/>
    </row>
    <row r="24" spans="2:11" x14ac:dyDescent="0.2">
      <c r="B24" s="149">
        <v>41883</v>
      </c>
      <c r="C24" s="144">
        <v>0.22706366219328109</v>
      </c>
      <c r="D24" s="144">
        <v>0.18371590916700956</v>
      </c>
      <c r="E24" s="144">
        <v>4.3347753026271529E-2</v>
      </c>
      <c r="F24" s="145">
        <v>-9.6845312531398746E-4</v>
      </c>
      <c r="I24" s="141"/>
      <c r="J24" s="141"/>
      <c r="K24" s="141"/>
    </row>
    <row r="25" spans="2:11" x14ac:dyDescent="0.2">
      <c r="B25" s="146">
        <v>41974</v>
      </c>
      <c r="C25" s="147">
        <v>0.2238678892465811</v>
      </c>
      <c r="D25" s="147">
        <v>0.17211364462713463</v>
      </c>
      <c r="E25" s="147">
        <v>5.1754244619446471E-2</v>
      </c>
      <c r="F25" s="148">
        <v>1.6374575007499787E-3</v>
      </c>
      <c r="I25" s="141"/>
      <c r="J25" s="141"/>
      <c r="K25" s="141"/>
    </row>
    <row r="26" spans="2:11" x14ac:dyDescent="0.2">
      <c r="B26" s="149">
        <v>42064</v>
      </c>
      <c r="C26" s="144">
        <v>0.22509759768147394</v>
      </c>
      <c r="D26" s="144">
        <v>0.17794639520378935</v>
      </c>
      <c r="E26" s="144">
        <v>4.7151202477684589E-2</v>
      </c>
      <c r="F26" s="145">
        <v>-1.412372414857353E-3</v>
      </c>
      <c r="I26" s="141"/>
      <c r="J26" s="141"/>
      <c r="K26" s="141"/>
    </row>
    <row r="27" spans="2:11" x14ac:dyDescent="0.2">
      <c r="B27" s="146">
        <v>42156</v>
      </c>
      <c r="C27" s="147">
        <v>0.22652079101035372</v>
      </c>
      <c r="D27" s="147">
        <v>0.1788212412488687</v>
      </c>
      <c r="E27" s="147">
        <v>4.7699549761485022E-2</v>
      </c>
      <c r="F27" s="148">
        <v>1.6152843839560378E-3</v>
      </c>
      <c r="I27" s="141"/>
      <c r="J27" s="141"/>
      <c r="K27" s="141"/>
    </row>
    <row r="28" spans="2:11" x14ac:dyDescent="0.2">
      <c r="B28" s="149">
        <v>42248</v>
      </c>
      <c r="C28" s="144">
        <v>0.22238249813185443</v>
      </c>
      <c r="D28" s="144">
        <v>0.17456426988288279</v>
      </c>
      <c r="E28" s="144">
        <v>4.7818228248971639E-2</v>
      </c>
      <c r="F28" s="145">
        <v>-2.2862992415929474E-4</v>
      </c>
      <c r="I28" s="141"/>
      <c r="J28" s="141"/>
      <c r="K28" s="141"/>
    </row>
    <row r="29" spans="2:11" x14ac:dyDescent="0.2">
      <c r="B29" s="146">
        <v>42339</v>
      </c>
      <c r="C29" s="147">
        <v>0.22213021991788365</v>
      </c>
      <c r="D29" s="147">
        <v>0.170594026576182</v>
      </c>
      <c r="E29" s="147">
        <v>5.1536193341701647E-2</v>
      </c>
      <c r="F29" s="148">
        <v>9.9810943765711764E-3</v>
      </c>
      <c r="I29" s="141"/>
      <c r="J29" s="141"/>
      <c r="K29" s="141"/>
    </row>
    <row r="30" spans="2:11" x14ac:dyDescent="0.2">
      <c r="B30" s="149">
        <v>42430</v>
      </c>
      <c r="C30" s="144">
        <v>0.21592506748613147</v>
      </c>
      <c r="D30" s="144">
        <v>0.17283507553469765</v>
      </c>
      <c r="E30" s="144">
        <v>4.3089991951433815E-2</v>
      </c>
      <c r="F30" s="145">
        <v>5.5902235650378204E-3</v>
      </c>
      <c r="I30" s="141"/>
      <c r="J30" s="141"/>
      <c r="K30" s="141"/>
    </row>
    <row r="31" spans="2:11" x14ac:dyDescent="0.2">
      <c r="B31" s="146">
        <v>42522</v>
      </c>
      <c r="C31" s="147">
        <v>0.22222789000688981</v>
      </c>
      <c r="D31" s="147">
        <v>0.172405444006484</v>
      </c>
      <c r="E31" s="147">
        <v>4.9822446000405807E-2</v>
      </c>
      <c r="F31" s="148">
        <v>5.499625564908019E-3</v>
      </c>
      <c r="I31" s="141"/>
      <c r="J31" s="141"/>
      <c r="K31" s="141"/>
    </row>
    <row r="32" spans="2:11" x14ac:dyDescent="0.2">
      <c r="B32" s="149">
        <v>42614</v>
      </c>
      <c r="C32" s="144">
        <v>0.2125063902697461</v>
      </c>
      <c r="D32" s="144">
        <v>0.17401188284714492</v>
      </c>
      <c r="E32" s="144">
        <v>3.8494507422601187E-2</v>
      </c>
      <c r="F32" s="145">
        <v>4.5686873107066029E-3</v>
      </c>
      <c r="I32" s="141"/>
      <c r="J32" s="141"/>
      <c r="K32" s="141"/>
    </row>
    <row r="33" spans="2:11" x14ac:dyDescent="0.2">
      <c r="B33" s="146">
        <v>42705</v>
      </c>
      <c r="C33" s="147">
        <v>0.21210602904304443</v>
      </c>
      <c r="D33" s="147">
        <v>0.17310770028209532</v>
      </c>
      <c r="E33" s="147">
        <v>3.8998328760949108E-2</v>
      </c>
      <c r="F33" s="148">
        <v>2.8554422248833963E-3</v>
      </c>
      <c r="I33" s="141"/>
      <c r="J33" s="141"/>
      <c r="K33" s="141"/>
    </row>
    <row r="34" spans="2:11" x14ac:dyDescent="0.2">
      <c r="B34" s="149">
        <v>42795</v>
      </c>
      <c r="C34" s="144">
        <v>0.20166582570369024</v>
      </c>
      <c r="D34" s="144">
        <v>0.17499381186044155</v>
      </c>
      <c r="E34" s="144">
        <v>2.6672013843248688E-2</v>
      </c>
      <c r="F34" s="145">
        <v>2.0825218472023377E-3</v>
      </c>
      <c r="I34" s="141"/>
      <c r="J34" s="141"/>
      <c r="K34" s="141"/>
    </row>
    <row r="35" spans="2:11" x14ac:dyDescent="0.2">
      <c r="B35" s="146">
        <v>42887</v>
      </c>
      <c r="C35" s="147">
        <v>0.19429607730536094</v>
      </c>
      <c r="D35" s="147">
        <v>0.17382398171236621</v>
      </c>
      <c r="E35" s="147">
        <v>2.0472095592994732E-2</v>
      </c>
      <c r="F35" s="148">
        <v>2.3513765830333977E-4</v>
      </c>
      <c r="I35" s="141"/>
      <c r="J35" s="141"/>
      <c r="K35" s="141"/>
    </row>
    <row r="36" spans="2:11" x14ac:dyDescent="0.2">
      <c r="B36" s="149">
        <v>42979</v>
      </c>
      <c r="C36" s="144">
        <v>0.19076289195165069</v>
      </c>
      <c r="D36" s="144">
        <v>0.17410250562270621</v>
      </c>
      <c r="E36" s="144">
        <v>1.6660386328944482E-2</v>
      </c>
      <c r="F36" s="145">
        <v>3.9470160190277622E-4</v>
      </c>
      <c r="I36" s="141"/>
      <c r="J36" s="141"/>
      <c r="K36" s="141"/>
    </row>
    <row r="37" spans="2:11" x14ac:dyDescent="0.2">
      <c r="B37" s="146">
        <v>43070</v>
      </c>
      <c r="C37" s="147">
        <v>0.18230533820447778</v>
      </c>
      <c r="D37" s="147">
        <v>0.16924624731521784</v>
      </c>
      <c r="E37" s="147">
        <v>1.3059090889259939E-2</v>
      </c>
      <c r="F37" s="148">
        <v>1.7775366640358106E-3</v>
      </c>
      <c r="I37" s="141"/>
      <c r="J37" s="141"/>
      <c r="K37" s="141"/>
    </row>
    <row r="38" spans="2:11" x14ac:dyDescent="0.2">
      <c r="B38" s="149" t="s">
        <v>761</v>
      </c>
      <c r="C38" s="152">
        <v>0.18329150484963941</v>
      </c>
      <c r="D38" s="153">
        <v>0.16764133956558902</v>
      </c>
      <c r="E38" s="153">
        <v>1.5650165284050388E-2</v>
      </c>
      <c r="F38" s="154">
        <v>8.3975658063281742E-4</v>
      </c>
      <c r="I38" s="141"/>
      <c r="J38" s="141"/>
      <c r="K38" s="141"/>
    </row>
    <row r="39" spans="2:11" x14ac:dyDescent="0.2">
      <c r="B39" s="146" t="s">
        <v>762</v>
      </c>
      <c r="C39" s="155">
        <v>0.18959016117294328</v>
      </c>
      <c r="D39" s="156">
        <v>0.17027706411913943</v>
      </c>
      <c r="E39" s="156">
        <v>1.9313097053803852E-2</v>
      </c>
      <c r="F39" s="157">
        <v>-1.003707854329486E-3</v>
      </c>
    </row>
    <row r="40" spans="2:11" x14ac:dyDescent="0.2">
      <c r="B40" s="149">
        <v>43344</v>
      </c>
      <c r="C40" s="150">
        <v>0.18073786898896343</v>
      </c>
      <c r="D40" s="150">
        <v>0.16457633062453317</v>
      </c>
      <c r="E40" s="150">
        <v>1.6161538364430267E-2</v>
      </c>
      <c r="F40" s="158">
        <v>3.9721030347069615E-3</v>
      </c>
    </row>
    <row r="41" spans="2:11" x14ac:dyDescent="0.2">
      <c r="B41" s="159">
        <v>43435</v>
      </c>
      <c r="C41" s="147">
        <v>0.17100203458847887</v>
      </c>
      <c r="D41" s="147">
        <v>0.15289075158814755</v>
      </c>
      <c r="E41" s="147">
        <v>1.8111283000331324E-2</v>
      </c>
      <c r="F41" s="148">
        <v>1.6296796993919076E-3</v>
      </c>
    </row>
    <row r="42" spans="2:11" x14ac:dyDescent="0.2">
      <c r="D42" s="160"/>
    </row>
  </sheetData>
  <mergeCells count="1">
    <mergeCell ref="B4:B5"/>
  </mergeCells>
  <conditionalFormatting sqref="B6:F41">
    <cfRule type="expression" dxfId="49" priority="1">
      <formula>MOD(ROW(),2)=0</formula>
    </cfRule>
    <cfRule type="expression" dxfId="48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9D7375-E327-4F41-B795-F243A0C570A3}">
  <dimension ref="B2:V102"/>
  <sheetViews>
    <sheetView workbookViewId="0">
      <selection activeCell="B4" sqref="B4"/>
    </sheetView>
  </sheetViews>
  <sheetFormatPr defaultRowHeight="12.75" x14ac:dyDescent="0.2"/>
  <cols>
    <col min="1" max="1" width="9.140625" style="96"/>
    <col min="2" max="2" width="15.140625" style="96" customWidth="1"/>
    <col min="3" max="3" width="17.42578125" style="96" customWidth="1"/>
    <col min="4" max="4" width="15" style="96" customWidth="1"/>
    <col min="5" max="5" width="18.85546875" style="96" customWidth="1"/>
    <col min="6" max="6" width="20" style="96" customWidth="1"/>
    <col min="7" max="7" width="15.42578125" style="96" customWidth="1"/>
    <col min="8" max="8" width="13.5703125" style="96" customWidth="1"/>
    <col min="9" max="9" width="14.140625" style="96" customWidth="1"/>
    <col min="10" max="10" width="17" style="96" customWidth="1"/>
    <col min="11" max="11" width="12.5703125" style="96" customWidth="1"/>
    <col min="12" max="12" width="14.7109375" style="96" customWidth="1"/>
    <col min="13" max="16384" width="9.140625" style="96"/>
  </cols>
  <sheetData>
    <row r="2" spans="2:22" x14ac:dyDescent="0.2">
      <c r="B2" s="110" t="s">
        <v>763</v>
      </c>
    </row>
    <row r="3" spans="2:22" x14ac:dyDescent="0.2">
      <c r="B3" s="110" t="s">
        <v>764</v>
      </c>
    </row>
    <row r="4" spans="2:22" ht="25.5" x14ac:dyDescent="0.2">
      <c r="B4" s="56"/>
      <c r="C4" s="161" t="s">
        <v>765</v>
      </c>
      <c r="D4" s="74" t="s">
        <v>766</v>
      </c>
      <c r="E4" s="74" t="s">
        <v>767</v>
      </c>
      <c r="F4" s="74" t="s">
        <v>768</v>
      </c>
      <c r="G4" s="74" t="s">
        <v>769</v>
      </c>
      <c r="H4" s="74" t="s">
        <v>770</v>
      </c>
      <c r="I4" s="74" t="s">
        <v>771</v>
      </c>
      <c r="J4" s="74" t="s">
        <v>772</v>
      </c>
      <c r="K4" s="74" t="s">
        <v>773</v>
      </c>
      <c r="L4" s="74" t="s">
        <v>774</v>
      </c>
      <c r="M4" s="162"/>
      <c r="N4" s="162"/>
      <c r="O4" s="162"/>
      <c r="P4" s="162"/>
      <c r="Q4" s="162"/>
      <c r="R4" s="162"/>
      <c r="S4" s="162"/>
      <c r="T4" s="162"/>
      <c r="U4" s="162"/>
      <c r="V4" s="162"/>
    </row>
    <row r="5" spans="2:22" ht="25.5" x14ac:dyDescent="0.2">
      <c r="B5" s="56"/>
      <c r="C5" s="56" t="s">
        <v>775</v>
      </c>
      <c r="D5" s="74" t="s">
        <v>776</v>
      </c>
      <c r="E5" s="74" t="s">
        <v>777</v>
      </c>
      <c r="F5" s="74" t="s">
        <v>778</v>
      </c>
      <c r="G5" s="74" t="s">
        <v>779</v>
      </c>
      <c r="H5" s="74" t="s">
        <v>780</v>
      </c>
      <c r="I5" s="74" t="s">
        <v>781</v>
      </c>
      <c r="J5" s="74" t="s">
        <v>782</v>
      </c>
      <c r="K5" s="74" t="s">
        <v>783</v>
      </c>
      <c r="L5" s="74" t="s">
        <v>784</v>
      </c>
      <c r="M5" s="162"/>
      <c r="N5" s="162"/>
      <c r="O5" s="162"/>
      <c r="P5" s="162"/>
      <c r="Q5" s="162"/>
      <c r="R5" s="162"/>
      <c r="S5" s="162"/>
      <c r="T5" s="162"/>
      <c r="U5" s="162"/>
      <c r="V5" s="162"/>
    </row>
    <row r="6" spans="2:22" x14ac:dyDescent="0.2">
      <c r="B6" s="100">
        <v>40513</v>
      </c>
      <c r="C6" s="163">
        <v>7.7497018135081353E-4</v>
      </c>
      <c r="D6" s="151">
        <v>0.21568685938178084</v>
      </c>
      <c r="E6" s="151">
        <v>0.50979752095369057</v>
      </c>
      <c r="F6" s="151">
        <v>5.2244836849489086E-2</v>
      </c>
      <c r="G6" s="151">
        <v>2.0747283608664815E-2</v>
      </c>
      <c r="H6" s="151">
        <v>2.4874804968581684E-2</v>
      </c>
      <c r="I6" s="151">
        <v>1.7943487375903538E-2</v>
      </c>
      <c r="J6" s="151">
        <v>5.8840393813919471E-2</v>
      </c>
      <c r="K6" s="151">
        <v>9.9103499473184239E-2</v>
      </c>
      <c r="L6" s="151">
        <v>1</v>
      </c>
      <c r="M6" s="162"/>
      <c r="N6" s="162"/>
      <c r="O6" s="162"/>
      <c r="P6" s="162"/>
      <c r="Q6" s="162"/>
      <c r="R6" s="162"/>
      <c r="S6" s="162"/>
      <c r="T6" s="162"/>
      <c r="U6" s="162"/>
      <c r="V6" s="162"/>
    </row>
    <row r="7" spans="2:22" x14ac:dyDescent="0.2">
      <c r="B7" s="103">
        <v>40544</v>
      </c>
      <c r="C7" s="145">
        <v>6.3079147549501002E-4</v>
      </c>
      <c r="D7" s="144">
        <v>0.21141216282722464</v>
      </c>
      <c r="E7" s="144">
        <v>0.53278223656559032</v>
      </c>
      <c r="F7" s="144">
        <v>4.5719659698440107E-2</v>
      </c>
      <c r="G7" s="144">
        <v>2.1043502773426169E-2</v>
      </c>
      <c r="H7" s="144">
        <v>1.8874512092044424E-2</v>
      </c>
      <c r="I7" s="144">
        <v>1.7631962524772723E-2</v>
      </c>
      <c r="J7" s="144">
        <v>5.1744567722147979E-2</v>
      </c>
      <c r="K7" s="144">
        <v>0.10015813576918187</v>
      </c>
      <c r="L7" s="144">
        <v>1</v>
      </c>
      <c r="M7" s="162"/>
      <c r="N7" s="162"/>
      <c r="O7" s="162"/>
      <c r="P7" s="162"/>
      <c r="Q7" s="162"/>
      <c r="R7" s="162"/>
      <c r="S7" s="162"/>
      <c r="T7" s="162"/>
      <c r="U7" s="162"/>
      <c r="V7" s="162"/>
    </row>
    <row r="8" spans="2:22" x14ac:dyDescent="0.2">
      <c r="B8" s="100">
        <v>40575</v>
      </c>
      <c r="C8" s="163">
        <v>6.3633980459846466E-4</v>
      </c>
      <c r="D8" s="151">
        <v>0.21362359138566708</v>
      </c>
      <c r="E8" s="151">
        <v>0.52022449185391662</v>
      </c>
      <c r="F8" s="151">
        <v>4.6936206929212167E-2</v>
      </c>
      <c r="G8" s="151">
        <v>2.1161410736874674E-2</v>
      </c>
      <c r="H8" s="151">
        <v>2.844205456022636E-2</v>
      </c>
      <c r="I8" s="151">
        <v>1.4599544123494639E-2</v>
      </c>
      <c r="J8" s="151">
        <v>5.4401740530708322E-2</v>
      </c>
      <c r="K8" s="151">
        <v>9.9978195331842351E-2</v>
      </c>
      <c r="L8" s="151">
        <v>1</v>
      </c>
      <c r="M8" s="162"/>
      <c r="N8" s="162"/>
      <c r="O8" s="162"/>
      <c r="P8" s="162"/>
      <c r="Q8" s="162"/>
      <c r="R8" s="162"/>
      <c r="S8" s="162"/>
      <c r="T8" s="162"/>
      <c r="U8" s="162"/>
      <c r="V8" s="162"/>
    </row>
    <row r="9" spans="2:22" x14ac:dyDescent="0.2">
      <c r="B9" s="103">
        <v>40603</v>
      </c>
      <c r="C9" s="145">
        <v>6.3626285064773927E-4</v>
      </c>
      <c r="D9" s="144">
        <v>0.21381977507447303</v>
      </c>
      <c r="E9" s="144">
        <v>0.51655900271570088</v>
      </c>
      <c r="F9" s="144">
        <v>5.2026651369572074E-2</v>
      </c>
      <c r="G9" s="144">
        <v>2.2304776258383403E-2</v>
      </c>
      <c r="H9" s="144">
        <v>2.7525470796551401E-2</v>
      </c>
      <c r="I9" s="144">
        <v>1.437480179582773E-2</v>
      </c>
      <c r="J9" s="144">
        <v>5.3590586948811442E-2</v>
      </c>
      <c r="K9" s="144">
        <v>9.9172615872625186E-2</v>
      </c>
      <c r="L9" s="144">
        <v>1</v>
      </c>
      <c r="M9" s="162"/>
      <c r="N9" s="162"/>
      <c r="O9" s="162"/>
      <c r="P9" s="162"/>
      <c r="Q9" s="162"/>
      <c r="R9" s="162"/>
      <c r="S9" s="162"/>
      <c r="T9" s="162"/>
      <c r="U9" s="162"/>
      <c r="V9" s="162"/>
    </row>
    <row r="10" spans="2:22" x14ac:dyDescent="0.2">
      <c r="B10" s="100">
        <v>40634</v>
      </c>
      <c r="C10" s="163">
        <v>5.4904075005896068E-4</v>
      </c>
      <c r="D10" s="151">
        <v>0.22315540373638149</v>
      </c>
      <c r="E10" s="151">
        <v>0.5156420164698462</v>
      </c>
      <c r="F10" s="151">
        <v>5.3833982898092721E-2</v>
      </c>
      <c r="G10" s="151">
        <v>2.2444129707818568E-2</v>
      </c>
      <c r="H10" s="151">
        <v>2.0755595459585042E-2</v>
      </c>
      <c r="I10" s="151">
        <v>1.3216210599826009E-2</v>
      </c>
      <c r="J10" s="151">
        <v>5.1754833558205746E-2</v>
      </c>
      <c r="K10" s="151">
        <v>9.8654657011747998E-2</v>
      </c>
      <c r="L10" s="151">
        <v>1</v>
      </c>
      <c r="M10" s="162"/>
      <c r="N10" s="162"/>
      <c r="O10" s="162"/>
      <c r="P10" s="162"/>
      <c r="Q10" s="162"/>
      <c r="R10" s="162"/>
      <c r="S10" s="162"/>
      <c r="T10" s="162"/>
      <c r="U10" s="162"/>
      <c r="V10" s="162"/>
    </row>
    <row r="11" spans="2:22" x14ac:dyDescent="0.2">
      <c r="B11" s="103">
        <v>40664</v>
      </c>
      <c r="C11" s="145">
        <v>5.376431131410063E-4</v>
      </c>
      <c r="D11" s="144">
        <v>0.21211609338244258</v>
      </c>
      <c r="E11" s="144">
        <v>0.52035841716349052</v>
      </c>
      <c r="F11" s="144">
        <v>5.4407771029115613E-2</v>
      </c>
      <c r="G11" s="144">
        <v>2.2642785334645043E-2</v>
      </c>
      <c r="H11" s="144">
        <v>2.2018125128675351E-2</v>
      </c>
      <c r="I11" s="144">
        <v>1.3838161419206008E-2</v>
      </c>
      <c r="J11" s="144">
        <v>5.5942081315855617E-2</v>
      </c>
      <c r="K11" s="144">
        <v>9.8135071916767166E-2</v>
      </c>
      <c r="L11" s="144">
        <v>1</v>
      </c>
      <c r="M11" s="162"/>
      <c r="N11" s="162"/>
      <c r="O11" s="162"/>
      <c r="P11" s="162"/>
      <c r="Q11" s="162"/>
      <c r="R11" s="162"/>
      <c r="S11" s="162"/>
      <c r="T11" s="162"/>
      <c r="U11" s="162"/>
      <c r="V11" s="162"/>
    </row>
    <row r="12" spans="2:22" x14ac:dyDescent="0.2">
      <c r="B12" s="100">
        <v>40695</v>
      </c>
      <c r="C12" s="163">
        <v>5.4444773055804016E-4</v>
      </c>
      <c r="D12" s="151">
        <v>0.21436265093400722</v>
      </c>
      <c r="E12" s="151">
        <v>0.51019623115069279</v>
      </c>
      <c r="F12" s="151">
        <v>4.9780975639950598E-2</v>
      </c>
      <c r="G12" s="151">
        <v>2.5804955175136864E-2</v>
      </c>
      <c r="H12" s="151">
        <v>3.4083525132902658E-2</v>
      </c>
      <c r="I12" s="151">
        <v>1.4785671211006168E-2</v>
      </c>
      <c r="J12" s="151">
        <v>5.3778345968503123E-2</v>
      </c>
      <c r="K12" s="151">
        <v>9.6676774330758872E-2</v>
      </c>
      <c r="L12" s="151">
        <v>1</v>
      </c>
      <c r="M12" s="162"/>
      <c r="N12" s="162"/>
      <c r="O12" s="162"/>
      <c r="P12" s="162"/>
      <c r="Q12" s="162"/>
      <c r="R12" s="162"/>
      <c r="S12" s="162"/>
      <c r="T12" s="162"/>
      <c r="U12" s="162"/>
      <c r="V12" s="162"/>
    </row>
    <row r="13" spans="2:22" x14ac:dyDescent="0.2">
      <c r="B13" s="103">
        <v>40725</v>
      </c>
      <c r="C13" s="145">
        <v>4.4907862206654286E-4</v>
      </c>
      <c r="D13" s="144">
        <v>0.21767479654661975</v>
      </c>
      <c r="E13" s="144">
        <v>0.51021125735376516</v>
      </c>
      <c r="F13" s="144">
        <v>5.0166502054036645E-2</v>
      </c>
      <c r="G13" s="144">
        <v>2.6566644254919929E-2</v>
      </c>
      <c r="H13" s="144">
        <v>2.7264510273529441E-2</v>
      </c>
      <c r="I13" s="144">
        <v>1.535801722971919E-2</v>
      </c>
      <c r="J13" s="144">
        <v>5.7057547121174522E-2</v>
      </c>
      <c r="K13" s="144">
        <v>9.5253610470236713E-2</v>
      </c>
      <c r="L13" s="144">
        <v>1</v>
      </c>
      <c r="M13" s="162"/>
      <c r="N13" s="162"/>
      <c r="O13" s="162"/>
      <c r="P13" s="162"/>
      <c r="Q13" s="162"/>
      <c r="R13" s="162"/>
      <c r="S13" s="162"/>
      <c r="T13" s="162"/>
      <c r="U13" s="162"/>
      <c r="V13" s="162"/>
    </row>
    <row r="14" spans="2:22" x14ac:dyDescent="0.2">
      <c r="B14" s="100">
        <v>40756</v>
      </c>
      <c r="C14" s="163">
        <v>4.5006117950898865E-4</v>
      </c>
      <c r="D14" s="151">
        <v>0.21281272511015736</v>
      </c>
      <c r="E14" s="151">
        <v>0.50228373243111646</v>
      </c>
      <c r="F14" s="151">
        <v>5.9257736215524381E-2</v>
      </c>
      <c r="G14" s="151">
        <v>2.8398189953150445E-2</v>
      </c>
      <c r="H14" s="151">
        <v>2.6597072400482206E-2</v>
      </c>
      <c r="I14" s="151">
        <v>1.811806913064341E-2</v>
      </c>
      <c r="J14" s="151">
        <v>5.7338500588220653E-2</v>
      </c>
      <c r="K14" s="151">
        <v>9.4751462597711764E-2</v>
      </c>
      <c r="L14" s="151">
        <v>1</v>
      </c>
      <c r="M14" s="162"/>
      <c r="N14" s="162"/>
      <c r="O14" s="162"/>
      <c r="P14" s="162"/>
      <c r="Q14" s="162"/>
      <c r="R14" s="162"/>
      <c r="S14" s="162"/>
      <c r="T14" s="162"/>
      <c r="U14" s="162"/>
      <c r="V14" s="162"/>
    </row>
    <row r="15" spans="2:22" x14ac:dyDescent="0.2">
      <c r="B15" s="103">
        <v>40787</v>
      </c>
      <c r="C15" s="145">
        <v>4.4564565219541377E-4</v>
      </c>
      <c r="D15" s="144">
        <v>0.21142305461590341</v>
      </c>
      <c r="E15" s="144">
        <v>0.50324908996433015</v>
      </c>
      <c r="F15" s="144">
        <v>5.9535266064399114E-2</v>
      </c>
      <c r="G15" s="144">
        <v>2.9638667325164441E-2</v>
      </c>
      <c r="H15" s="144">
        <v>2.2923730284441397E-2</v>
      </c>
      <c r="I15" s="144">
        <v>2.0392651217371924E-2</v>
      </c>
      <c r="J15" s="144">
        <v>5.7070218991267053E-2</v>
      </c>
      <c r="K15" s="144">
        <v>9.532757998479946E-2</v>
      </c>
      <c r="L15" s="144">
        <v>1</v>
      </c>
      <c r="M15" s="162"/>
      <c r="N15" s="162"/>
      <c r="O15" s="162"/>
      <c r="P15" s="162"/>
      <c r="Q15" s="162"/>
      <c r="R15" s="162"/>
      <c r="S15" s="162"/>
      <c r="T15" s="162"/>
      <c r="U15" s="162"/>
      <c r="V15" s="162"/>
    </row>
    <row r="16" spans="2:22" x14ac:dyDescent="0.2">
      <c r="B16" s="100">
        <v>40817</v>
      </c>
      <c r="C16" s="163">
        <v>3.6095014123961242E-4</v>
      </c>
      <c r="D16" s="151">
        <v>0.21088277435388883</v>
      </c>
      <c r="E16" s="151">
        <v>0.50642121480532687</v>
      </c>
      <c r="F16" s="151">
        <v>5.2241554205431952E-2</v>
      </c>
      <c r="G16" s="151">
        <v>3.0275373719475186E-2</v>
      </c>
      <c r="H16" s="151">
        <v>2.7283527624644192E-2</v>
      </c>
      <c r="I16" s="151">
        <v>2.3801752326726801E-2</v>
      </c>
      <c r="J16" s="151">
        <v>5.096382337256488E-2</v>
      </c>
      <c r="K16" s="151">
        <v>9.7774083122528541E-2</v>
      </c>
      <c r="L16" s="151">
        <v>1</v>
      </c>
      <c r="M16" s="162"/>
      <c r="N16" s="162"/>
      <c r="O16" s="162"/>
      <c r="P16" s="162"/>
      <c r="Q16" s="162"/>
      <c r="R16" s="162"/>
      <c r="S16" s="162"/>
      <c r="T16" s="162"/>
      <c r="U16" s="162"/>
      <c r="V16" s="162"/>
    </row>
    <row r="17" spans="2:22" x14ac:dyDescent="0.2">
      <c r="B17" s="103">
        <v>40848</v>
      </c>
      <c r="C17" s="145">
        <v>3.5777308871802834E-4</v>
      </c>
      <c r="D17" s="144">
        <v>0.20917921762881206</v>
      </c>
      <c r="E17" s="144">
        <v>0.51089255175660098</v>
      </c>
      <c r="F17" s="144">
        <v>4.9972568831462005E-2</v>
      </c>
      <c r="G17" s="144">
        <v>3.0921247249352555E-2</v>
      </c>
      <c r="H17" s="144">
        <v>2.7371860552051229E-2</v>
      </c>
      <c r="I17" s="144">
        <v>2.0365282415841807E-2</v>
      </c>
      <c r="J17" s="144">
        <v>5.2162066209805229E-2</v>
      </c>
      <c r="K17" s="144">
        <v>9.8777482761142635E-2</v>
      </c>
      <c r="L17" s="144">
        <v>1</v>
      </c>
      <c r="M17" s="162"/>
      <c r="N17" s="162"/>
      <c r="O17" s="162"/>
      <c r="P17" s="162"/>
      <c r="Q17" s="162"/>
      <c r="R17" s="162"/>
      <c r="S17" s="162"/>
      <c r="T17" s="162"/>
      <c r="U17" s="162"/>
      <c r="V17" s="162"/>
    </row>
    <row r="18" spans="2:22" x14ac:dyDescent="0.2">
      <c r="B18" s="100">
        <v>40878</v>
      </c>
      <c r="C18" s="163">
        <v>3.593984311518985E-4</v>
      </c>
      <c r="D18" s="151">
        <v>0.20531295118304993</v>
      </c>
      <c r="E18" s="151">
        <v>0.51152383019726078</v>
      </c>
      <c r="F18" s="151">
        <v>5.4458073390817069E-2</v>
      </c>
      <c r="G18" s="151">
        <v>3.1805929625656912E-2</v>
      </c>
      <c r="H18" s="151">
        <v>2.5172982694566821E-2</v>
      </c>
      <c r="I18" s="151">
        <v>2.4303535533020365E-2</v>
      </c>
      <c r="J18" s="151">
        <v>5.0411867502008087E-2</v>
      </c>
      <c r="K18" s="151">
        <v>9.6662538121147099E-2</v>
      </c>
      <c r="L18" s="151">
        <v>1</v>
      </c>
      <c r="M18" s="162"/>
      <c r="N18" s="162"/>
      <c r="O18" s="162"/>
      <c r="P18" s="162"/>
      <c r="Q18" s="162"/>
      <c r="R18" s="162"/>
      <c r="S18" s="162"/>
      <c r="T18" s="162"/>
      <c r="U18" s="162"/>
      <c r="V18" s="162"/>
    </row>
    <row r="19" spans="2:22" x14ac:dyDescent="0.2">
      <c r="B19" s="103">
        <v>40909</v>
      </c>
      <c r="C19" s="145">
        <v>2.7493450949083158E-4</v>
      </c>
      <c r="D19" s="144">
        <v>0.2065094792572664</v>
      </c>
      <c r="E19" s="144">
        <v>0.53792303115170803</v>
      </c>
      <c r="F19" s="144">
        <v>3.7862962718550094E-2</v>
      </c>
      <c r="G19" s="144">
        <v>3.318487842651744E-2</v>
      </c>
      <c r="H19" s="144">
        <v>1.4504458233473853E-2</v>
      </c>
      <c r="I19" s="144">
        <v>2.14117191078801E-2</v>
      </c>
      <c r="J19" s="144">
        <v>4.8657765089459494E-2</v>
      </c>
      <c r="K19" s="144">
        <v>9.9665221014551511E-2</v>
      </c>
      <c r="L19" s="144">
        <v>1</v>
      </c>
      <c r="M19" s="162"/>
      <c r="N19" s="162"/>
      <c r="O19" s="162"/>
      <c r="P19" s="162"/>
      <c r="Q19" s="162"/>
      <c r="R19" s="162"/>
      <c r="S19" s="162"/>
      <c r="T19" s="162"/>
      <c r="U19" s="162"/>
      <c r="V19" s="162"/>
    </row>
    <row r="20" spans="2:22" x14ac:dyDescent="0.2">
      <c r="B20" s="100">
        <v>40940</v>
      </c>
      <c r="C20" s="163">
        <v>2.8054115556002649E-4</v>
      </c>
      <c r="D20" s="151">
        <v>0.20470956171776356</v>
      </c>
      <c r="E20" s="151">
        <v>0.52887328924216015</v>
      </c>
      <c r="F20" s="151">
        <v>3.3950264014519962E-2</v>
      </c>
      <c r="G20" s="151">
        <v>3.5444100863399927E-2</v>
      </c>
      <c r="H20" s="151">
        <v>2.4444038016858814E-2</v>
      </c>
      <c r="I20" s="151">
        <v>1.9480237710637109E-2</v>
      </c>
      <c r="J20" s="151">
        <v>4.804672606364796E-2</v>
      </c>
      <c r="K20" s="151">
        <v>0.10477338027380531</v>
      </c>
      <c r="L20" s="151">
        <v>1</v>
      </c>
      <c r="M20" s="162"/>
      <c r="N20" s="162"/>
      <c r="O20" s="162"/>
      <c r="P20" s="162"/>
      <c r="Q20" s="162"/>
      <c r="R20" s="162"/>
      <c r="S20" s="162"/>
      <c r="T20" s="162"/>
      <c r="U20" s="162"/>
      <c r="V20" s="162"/>
    </row>
    <row r="21" spans="2:22" x14ac:dyDescent="0.2">
      <c r="B21" s="103">
        <v>40969</v>
      </c>
      <c r="C21" s="145">
        <v>2.7980141959131139E-4</v>
      </c>
      <c r="D21" s="144">
        <v>0.20025146798503271</v>
      </c>
      <c r="E21" s="144">
        <v>0.52695533187292554</v>
      </c>
      <c r="F21" s="144">
        <v>4.0842376026898691E-2</v>
      </c>
      <c r="G21" s="144">
        <v>3.5893998288536198E-2</v>
      </c>
      <c r="H21" s="144">
        <v>2.6654924192134975E-2</v>
      </c>
      <c r="I21" s="144">
        <v>1.8977266568275697E-2</v>
      </c>
      <c r="J21" s="144">
        <v>4.5064127361055917E-2</v>
      </c>
      <c r="K21" s="144">
        <v>0.10508234976745423</v>
      </c>
      <c r="L21" s="144">
        <v>1</v>
      </c>
      <c r="M21" s="162"/>
      <c r="N21" s="162"/>
      <c r="O21" s="162"/>
      <c r="P21" s="162"/>
      <c r="Q21" s="162"/>
      <c r="R21" s="162"/>
      <c r="S21" s="162"/>
      <c r="T21" s="162"/>
      <c r="U21" s="162"/>
      <c r="V21" s="162"/>
    </row>
    <row r="22" spans="2:22" x14ac:dyDescent="0.2">
      <c r="B22" s="100">
        <v>41000</v>
      </c>
      <c r="C22" s="163">
        <v>2.0786913441738872E-4</v>
      </c>
      <c r="D22" s="151">
        <v>0.1998404422366406</v>
      </c>
      <c r="E22" s="151">
        <v>0.52532222736122169</v>
      </c>
      <c r="F22" s="151">
        <v>4.2160455360912688E-2</v>
      </c>
      <c r="G22" s="151">
        <v>3.6650765114787529E-2</v>
      </c>
      <c r="H22" s="151">
        <v>2.648554152783001E-2</v>
      </c>
      <c r="I22" s="151">
        <v>1.673177651579006E-2</v>
      </c>
      <c r="J22" s="151">
        <v>4.5651683856820051E-2</v>
      </c>
      <c r="K22" s="151">
        <v>0.10694772434784186</v>
      </c>
      <c r="L22" s="151">
        <v>1</v>
      </c>
      <c r="M22" s="162"/>
      <c r="N22" s="162"/>
      <c r="O22" s="162"/>
      <c r="P22" s="162"/>
      <c r="Q22" s="162"/>
      <c r="R22" s="162"/>
      <c r="S22" s="162"/>
      <c r="T22" s="162"/>
      <c r="U22" s="162"/>
      <c r="V22" s="162"/>
    </row>
    <row r="23" spans="2:22" x14ac:dyDescent="0.2">
      <c r="B23" s="103">
        <v>41030</v>
      </c>
      <c r="C23" s="145">
        <v>2.1046604942363188E-4</v>
      </c>
      <c r="D23" s="144">
        <v>0.20394899533433228</v>
      </c>
      <c r="E23" s="144">
        <v>0.52401254136379161</v>
      </c>
      <c r="F23" s="144">
        <v>4.0964395677738026E-2</v>
      </c>
      <c r="G23" s="144">
        <v>3.7032658245106986E-2</v>
      </c>
      <c r="H23" s="144">
        <v>2.1731289660704489E-2</v>
      </c>
      <c r="I23" s="144">
        <v>1.6211904286602158E-2</v>
      </c>
      <c r="J23" s="144">
        <v>4.7462534780916096E-2</v>
      </c>
      <c r="K23" s="144">
        <v>0.10842391470177946</v>
      </c>
      <c r="L23" s="144">
        <v>1</v>
      </c>
      <c r="M23" s="162"/>
      <c r="N23" s="162"/>
      <c r="O23" s="162"/>
      <c r="P23" s="162"/>
      <c r="Q23" s="162"/>
      <c r="R23" s="162"/>
      <c r="S23" s="162"/>
      <c r="T23" s="162"/>
      <c r="U23" s="162"/>
      <c r="V23" s="162"/>
    </row>
    <row r="24" spans="2:22" x14ac:dyDescent="0.2">
      <c r="B24" s="100">
        <v>41061</v>
      </c>
      <c r="C24" s="163">
        <v>2.1289709858738568E-4</v>
      </c>
      <c r="D24" s="151">
        <v>0.2000670498054439</v>
      </c>
      <c r="E24" s="151">
        <v>0.51891913874614248</v>
      </c>
      <c r="F24" s="151">
        <v>4.5220541708645902E-2</v>
      </c>
      <c r="G24" s="151">
        <v>3.6765939745398796E-2</v>
      </c>
      <c r="H24" s="151">
        <v>2.4452797553072284E-2</v>
      </c>
      <c r="I24" s="151">
        <v>2.1662836761603375E-2</v>
      </c>
      <c r="J24" s="151">
        <v>4.4219968060919469E-2</v>
      </c>
      <c r="K24" s="151">
        <v>0.10848427081371927</v>
      </c>
      <c r="L24" s="151">
        <v>1</v>
      </c>
      <c r="M24" s="162"/>
      <c r="N24" s="162"/>
      <c r="O24" s="162"/>
      <c r="P24" s="162"/>
      <c r="Q24" s="162"/>
      <c r="R24" s="162"/>
      <c r="S24" s="162"/>
      <c r="T24" s="162"/>
      <c r="U24" s="162"/>
      <c r="V24" s="162"/>
    </row>
    <row r="25" spans="2:22" x14ac:dyDescent="0.2">
      <c r="B25" s="103">
        <v>41091</v>
      </c>
      <c r="C25" s="145">
        <v>1.3795914804980278E-4</v>
      </c>
      <c r="D25" s="144">
        <v>0.19541186516919973</v>
      </c>
      <c r="E25" s="144">
        <v>0.5260943802955278</v>
      </c>
      <c r="F25" s="144">
        <v>4.9437692584250514E-2</v>
      </c>
      <c r="G25" s="144">
        <v>4.0037236484206151E-2</v>
      </c>
      <c r="H25" s="144">
        <v>2.0479328045399828E-2</v>
      </c>
      <c r="I25" s="144">
        <v>1.7630150797933078E-2</v>
      </c>
      <c r="J25" s="144">
        <v>4.5994983561828282E-2</v>
      </c>
      <c r="K25" s="144">
        <v>0.10477492227811674</v>
      </c>
      <c r="L25" s="144">
        <v>1</v>
      </c>
      <c r="M25" s="162"/>
      <c r="N25" s="162"/>
      <c r="O25" s="162"/>
      <c r="P25" s="162"/>
      <c r="Q25" s="162"/>
      <c r="R25" s="162"/>
      <c r="S25" s="162"/>
      <c r="T25" s="162"/>
      <c r="U25" s="162"/>
      <c r="V25" s="162"/>
    </row>
    <row r="26" spans="2:22" x14ac:dyDescent="0.2">
      <c r="B26" s="100">
        <v>41122</v>
      </c>
      <c r="C26" s="163">
        <v>1.4034237857699314E-4</v>
      </c>
      <c r="D26" s="151">
        <v>0.19326770652507713</v>
      </c>
      <c r="E26" s="151">
        <v>0.52867214851119715</v>
      </c>
      <c r="F26" s="151">
        <v>4.8298849612065126E-2</v>
      </c>
      <c r="G26" s="151">
        <v>4.0464731018126268E-2</v>
      </c>
      <c r="H26" s="151">
        <v>1.7645690053939938E-2</v>
      </c>
      <c r="I26" s="151">
        <v>1.8513660031619139E-2</v>
      </c>
      <c r="J26" s="151">
        <v>4.6176559883175261E-2</v>
      </c>
      <c r="K26" s="151">
        <v>0.10681986826184157</v>
      </c>
      <c r="L26" s="151">
        <v>1</v>
      </c>
      <c r="M26" s="162"/>
      <c r="N26" s="162"/>
      <c r="O26" s="162"/>
      <c r="P26" s="162"/>
      <c r="Q26" s="162"/>
      <c r="R26" s="162"/>
      <c r="S26" s="162"/>
      <c r="T26" s="162"/>
      <c r="U26" s="162"/>
      <c r="V26" s="162"/>
    </row>
    <row r="27" spans="2:22" x14ac:dyDescent="0.2">
      <c r="B27" s="103">
        <v>41153</v>
      </c>
      <c r="C27" s="145">
        <v>1.4147769258739706E-4</v>
      </c>
      <c r="D27" s="144">
        <v>0.19201554987696487</v>
      </c>
      <c r="E27" s="144">
        <v>0.52511269288611795</v>
      </c>
      <c r="F27" s="144">
        <v>5.3418068239615521E-2</v>
      </c>
      <c r="G27" s="144">
        <v>4.1513219944443833E-2</v>
      </c>
      <c r="H27" s="144">
        <v>1.9711084734173222E-2</v>
      </c>
      <c r="I27" s="144">
        <v>1.8598020473155827E-2</v>
      </c>
      <c r="J27" s="144">
        <v>4.2620103309419267E-2</v>
      </c>
      <c r="K27" s="144">
        <v>0.10687131109299157</v>
      </c>
      <c r="L27" s="144">
        <v>1</v>
      </c>
      <c r="M27" s="162"/>
      <c r="N27" s="162"/>
      <c r="O27" s="162"/>
      <c r="P27" s="162"/>
      <c r="Q27" s="162"/>
      <c r="R27" s="162"/>
      <c r="S27" s="162"/>
      <c r="T27" s="162"/>
      <c r="U27" s="162"/>
      <c r="V27" s="162"/>
    </row>
    <row r="28" spans="2:22" x14ac:dyDescent="0.2">
      <c r="B28" s="100">
        <v>41183</v>
      </c>
      <c r="C28" s="163">
        <v>7.1465422263263602E-5</v>
      </c>
      <c r="D28" s="151">
        <v>0.19093145651861532</v>
      </c>
      <c r="E28" s="151">
        <v>0.51949905851128197</v>
      </c>
      <c r="F28" s="151">
        <v>6.2103981786302435E-2</v>
      </c>
      <c r="G28" s="151">
        <v>4.1204943808970912E-2</v>
      </c>
      <c r="H28" s="151">
        <v>1.5788502113061625E-2</v>
      </c>
      <c r="I28" s="151">
        <v>1.8647459305748085E-2</v>
      </c>
      <c r="J28" s="151">
        <v>4.4390453677463401E-2</v>
      </c>
      <c r="K28" s="151">
        <v>0.10736324503814244</v>
      </c>
      <c r="L28" s="151">
        <v>1</v>
      </c>
      <c r="M28" s="162"/>
      <c r="N28" s="162"/>
      <c r="O28" s="162"/>
      <c r="P28" s="162"/>
      <c r="Q28" s="162"/>
      <c r="R28" s="162"/>
      <c r="S28" s="162"/>
      <c r="T28" s="162"/>
      <c r="U28" s="162"/>
      <c r="V28" s="162"/>
    </row>
    <row r="29" spans="2:22" x14ac:dyDescent="0.2">
      <c r="B29" s="103">
        <v>41214</v>
      </c>
      <c r="C29" s="145">
        <v>7.1387417377467168E-5</v>
      </c>
      <c r="D29" s="144">
        <v>0.19018171769911266</v>
      </c>
      <c r="E29" s="144">
        <v>0.52139311867095506</v>
      </c>
      <c r="F29" s="144">
        <v>5.2228936474368964E-2</v>
      </c>
      <c r="G29" s="144">
        <v>3.871137616881988E-2</v>
      </c>
      <c r="H29" s="144">
        <v>2.4044341095426705E-2</v>
      </c>
      <c r="I29" s="144">
        <v>1.8566052965042736E-2</v>
      </c>
      <c r="J29" s="144">
        <v>4.6632982130218908E-2</v>
      </c>
      <c r="K29" s="144">
        <v>0.108170419722575</v>
      </c>
      <c r="L29" s="144">
        <v>1</v>
      </c>
      <c r="M29" s="162"/>
      <c r="N29" s="162"/>
      <c r="O29" s="162"/>
      <c r="P29" s="162"/>
      <c r="Q29" s="162"/>
      <c r="R29" s="162"/>
      <c r="S29" s="162"/>
      <c r="T29" s="162"/>
      <c r="U29" s="162"/>
      <c r="V29" s="162"/>
    </row>
    <row r="30" spans="2:22" x14ac:dyDescent="0.2">
      <c r="B30" s="100">
        <v>41244</v>
      </c>
      <c r="C30" s="163">
        <v>7.1346589783629992E-5</v>
      </c>
      <c r="D30" s="151">
        <v>0.18814119533236337</v>
      </c>
      <c r="E30" s="151">
        <v>0.51982743533493436</v>
      </c>
      <c r="F30" s="151">
        <v>5.9804615502754829E-2</v>
      </c>
      <c r="G30" s="151">
        <v>3.8403788407422472E-2</v>
      </c>
      <c r="H30" s="151">
        <v>1.8547968655008171E-2</v>
      </c>
      <c r="I30" s="151">
        <v>2.0329264010809457E-2</v>
      </c>
      <c r="J30" s="151">
        <v>4.5886405767622138E-2</v>
      </c>
      <c r="K30" s="151">
        <v>0.1089886630247703</v>
      </c>
      <c r="L30" s="151">
        <v>1</v>
      </c>
      <c r="M30" s="162"/>
      <c r="N30" s="162"/>
      <c r="O30" s="162"/>
      <c r="P30" s="162"/>
      <c r="Q30" s="162"/>
      <c r="R30" s="162"/>
      <c r="S30" s="162"/>
      <c r="T30" s="162"/>
      <c r="U30" s="162"/>
      <c r="V30" s="162"/>
    </row>
    <row r="31" spans="2:22" x14ac:dyDescent="0.2">
      <c r="B31" s="103">
        <v>41275</v>
      </c>
      <c r="C31" s="145">
        <v>4.095484032837191E-6</v>
      </c>
      <c r="D31" s="144">
        <v>0.18720589088032036</v>
      </c>
      <c r="E31" s="144">
        <v>0.53416240161297623</v>
      </c>
      <c r="F31" s="144">
        <v>4.4326271398407363E-2</v>
      </c>
      <c r="G31" s="144">
        <v>3.9288934165097142E-2</v>
      </c>
      <c r="H31" s="144">
        <v>1.5217655012101292E-2</v>
      </c>
      <c r="I31" s="144">
        <v>2.1871755711535993E-2</v>
      </c>
      <c r="J31" s="144">
        <v>4.9346732624305126E-2</v>
      </c>
      <c r="K31" s="144">
        <v>0.10857624984916468</v>
      </c>
      <c r="L31" s="144">
        <v>1</v>
      </c>
      <c r="M31" s="162"/>
      <c r="N31" s="162"/>
      <c r="O31" s="162"/>
      <c r="P31" s="162"/>
      <c r="Q31" s="162"/>
      <c r="R31" s="162"/>
      <c r="S31" s="162"/>
      <c r="T31" s="162"/>
      <c r="U31" s="162"/>
      <c r="V31" s="162"/>
    </row>
    <row r="32" spans="2:22" x14ac:dyDescent="0.2">
      <c r="B32" s="100">
        <v>41306</v>
      </c>
      <c r="C32" s="163">
        <v>3.4124598660212837E-6</v>
      </c>
      <c r="D32" s="151">
        <v>0.18865190676181506</v>
      </c>
      <c r="E32" s="151">
        <v>0.52232864890666419</v>
      </c>
      <c r="F32" s="151">
        <v>5.0540404902935869E-2</v>
      </c>
      <c r="G32" s="151">
        <v>3.8842446948011575E-2</v>
      </c>
      <c r="H32" s="151">
        <v>2.1612133618262881E-2</v>
      </c>
      <c r="I32" s="151">
        <v>2.0239278727342533E-2</v>
      </c>
      <c r="J32" s="151">
        <v>4.9059826301490035E-2</v>
      </c>
      <c r="K32" s="151">
        <v>0.10872199146218803</v>
      </c>
      <c r="L32" s="151">
        <v>1</v>
      </c>
      <c r="M32" s="162"/>
      <c r="N32" s="162"/>
      <c r="O32" s="162"/>
      <c r="P32" s="162"/>
      <c r="Q32" s="162"/>
      <c r="R32" s="162"/>
      <c r="S32" s="162"/>
      <c r="T32" s="162"/>
      <c r="U32" s="162"/>
      <c r="V32" s="162"/>
    </row>
    <row r="33" spans="2:22" x14ac:dyDescent="0.2">
      <c r="B33" s="103">
        <v>41334</v>
      </c>
      <c r="C33" s="145">
        <v>3.3019781502927575E-6</v>
      </c>
      <c r="D33" s="144">
        <v>0.18817969958959266</v>
      </c>
      <c r="E33" s="144">
        <v>0.52872486138103036</v>
      </c>
      <c r="F33" s="144">
        <v>4.6618271970453262E-2</v>
      </c>
      <c r="G33" s="144">
        <v>3.908869173933003E-2</v>
      </c>
      <c r="H33" s="144">
        <v>1.9420643644616237E-2</v>
      </c>
      <c r="I33" s="144">
        <v>1.8950461215003198E-2</v>
      </c>
      <c r="J33" s="144">
        <v>4.9675920532867616E-2</v>
      </c>
      <c r="K33" s="144">
        <v>0.10933814341939502</v>
      </c>
      <c r="L33" s="144">
        <v>1</v>
      </c>
      <c r="M33" s="162"/>
      <c r="N33" s="162"/>
      <c r="O33" s="162"/>
      <c r="P33" s="162"/>
      <c r="Q33" s="162"/>
      <c r="R33" s="162"/>
      <c r="S33" s="162"/>
      <c r="T33" s="162"/>
      <c r="U33" s="162"/>
      <c r="V33" s="162"/>
    </row>
    <row r="34" spans="2:22" x14ac:dyDescent="0.2">
      <c r="B34" s="100">
        <v>41365</v>
      </c>
      <c r="C34" s="163">
        <v>3.4519793842213876E-6</v>
      </c>
      <c r="D34" s="151">
        <v>0.1841337113028918</v>
      </c>
      <c r="E34" s="151">
        <v>0.53185797506071131</v>
      </c>
      <c r="F34" s="151">
        <v>4.8411968669330931E-2</v>
      </c>
      <c r="G34" s="151">
        <v>3.8829112854563301E-2</v>
      </c>
      <c r="H34" s="151">
        <v>1.7221067754474757E-2</v>
      </c>
      <c r="I34" s="151">
        <v>2.0138970793730605E-2</v>
      </c>
      <c r="J34" s="151">
        <v>4.9526909870340842E-2</v>
      </c>
      <c r="K34" s="151">
        <v>0.10987684533851433</v>
      </c>
      <c r="L34" s="151">
        <v>1</v>
      </c>
      <c r="M34" s="162"/>
      <c r="N34" s="162"/>
      <c r="O34" s="162"/>
      <c r="P34" s="162"/>
      <c r="Q34" s="162"/>
      <c r="R34" s="162"/>
      <c r="S34" s="162"/>
      <c r="T34" s="162"/>
      <c r="U34" s="162"/>
      <c r="V34" s="162"/>
    </row>
    <row r="35" spans="2:22" x14ac:dyDescent="0.2">
      <c r="B35" s="103">
        <v>41395</v>
      </c>
      <c r="C35" s="145">
        <v>3.4391354086404606E-6</v>
      </c>
      <c r="D35" s="144">
        <v>0.18575579194937275</v>
      </c>
      <c r="E35" s="144">
        <v>0.52663917768387714</v>
      </c>
      <c r="F35" s="144">
        <v>4.3886124738556388E-2</v>
      </c>
      <c r="G35" s="144">
        <v>3.8558192263811235E-2</v>
      </c>
      <c r="H35" s="144">
        <v>2.5414849175750917E-2</v>
      </c>
      <c r="I35" s="144">
        <v>2.1614398019322176E-2</v>
      </c>
      <c r="J35" s="144">
        <v>4.8054868730493826E-2</v>
      </c>
      <c r="K35" s="144">
        <v>0.11007319235708962</v>
      </c>
      <c r="L35" s="144">
        <v>1</v>
      </c>
      <c r="M35" s="162"/>
      <c r="N35" s="162"/>
      <c r="O35" s="162"/>
      <c r="P35" s="162"/>
      <c r="Q35" s="162"/>
      <c r="R35" s="162"/>
      <c r="S35" s="162"/>
      <c r="T35" s="162"/>
      <c r="U35" s="162"/>
      <c r="V35" s="162"/>
    </row>
    <row r="36" spans="2:22" x14ac:dyDescent="0.2">
      <c r="B36" s="100">
        <v>41426</v>
      </c>
      <c r="C36" s="163">
        <v>4.3565181192575589E-6</v>
      </c>
      <c r="D36" s="151">
        <v>0.18721317073910487</v>
      </c>
      <c r="E36" s="151">
        <v>0.52427182753047985</v>
      </c>
      <c r="F36" s="151">
        <v>4.9896649405874745E-2</v>
      </c>
      <c r="G36" s="151">
        <v>3.8000367124658221E-2</v>
      </c>
      <c r="H36" s="151">
        <v>2.5974711499528444E-2</v>
      </c>
      <c r="I36" s="151">
        <v>2.1640597695398445E-2</v>
      </c>
      <c r="J36" s="151">
        <v>4.4382572802685059E-2</v>
      </c>
      <c r="K36" s="151">
        <v>0.1086157838562187</v>
      </c>
      <c r="L36" s="151">
        <v>1</v>
      </c>
      <c r="M36" s="162"/>
      <c r="N36" s="162"/>
      <c r="O36" s="162"/>
      <c r="P36" s="162"/>
      <c r="Q36" s="162"/>
      <c r="R36" s="162"/>
      <c r="S36" s="162"/>
      <c r="T36" s="162"/>
      <c r="U36" s="162"/>
      <c r="V36" s="162"/>
    </row>
    <row r="37" spans="2:22" x14ac:dyDescent="0.2">
      <c r="B37" s="103">
        <v>41456</v>
      </c>
      <c r="C37" s="145">
        <v>4.2114252576399305E-6</v>
      </c>
      <c r="D37" s="144">
        <v>0.18621652672442665</v>
      </c>
      <c r="E37" s="144">
        <v>0.52846017319578076</v>
      </c>
      <c r="F37" s="144">
        <v>5.3000389829915971E-2</v>
      </c>
      <c r="G37" s="144">
        <v>3.8086350019383486E-2</v>
      </c>
      <c r="H37" s="144">
        <v>2.0448737414066619E-2</v>
      </c>
      <c r="I37" s="144">
        <v>1.9586983889102339E-2</v>
      </c>
      <c r="J37" s="144">
        <v>5.0401030798175865E-2</v>
      </c>
      <c r="K37" s="144">
        <v>0.1037956013529121</v>
      </c>
      <c r="L37" s="144">
        <v>1</v>
      </c>
      <c r="M37" s="162"/>
      <c r="N37" s="162"/>
      <c r="O37" s="162"/>
      <c r="P37" s="162"/>
      <c r="Q37" s="162"/>
      <c r="R37" s="162"/>
      <c r="S37" s="162"/>
      <c r="T37" s="162"/>
      <c r="U37" s="162"/>
      <c r="V37" s="162"/>
    </row>
    <row r="38" spans="2:22" x14ac:dyDescent="0.2">
      <c r="B38" s="100">
        <v>41487</v>
      </c>
      <c r="C38" s="163">
        <v>4.1708759128101405E-6</v>
      </c>
      <c r="D38" s="151">
        <v>0.18256108218856779</v>
      </c>
      <c r="E38" s="151">
        <v>0.52987872546529191</v>
      </c>
      <c r="F38" s="151">
        <v>4.8520941218830445E-2</v>
      </c>
      <c r="G38" s="151">
        <v>3.8918183756636804E-2</v>
      </c>
      <c r="H38" s="151">
        <v>2.8329813638181621E-2</v>
      </c>
      <c r="I38" s="151">
        <v>1.7989413341581058E-2</v>
      </c>
      <c r="J38" s="151">
        <v>4.6946388333990487E-2</v>
      </c>
      <c r="K38" s="151">
        <v>0.10685126324152579</v>
      </c>
      <c r="L38" s="151">
        <v>1</v>
      </c>
      <c r="M38" s="162"/>
      <c r="N38" s="162"/>
      <c r="O38" s="162"/>
      <c r="P38" s="162"/>
      <c r="Q38" s="162"/>
      <c r="R38" s="162"/>
      <c r="S38" s="162"/>
      <c r="T38" s="162"/>
      <c r="U38" s="162"/>
      <c r="V38" s="162"/>
    </row>
    <row r="39" spans="2:22" x14ac:dyDescent="0.2">
      <c r="B39" s="103">
        <v>41518</v>
      </c>
      <c r="C39" s="145">
        <v>4.1846973527317201E-6</v>
      </c>
      <c r="D39" s="144">
        <v>0.18549068779184855</v>
      </c>
      <c r="E39" s="144">
        <v>0.53096718277407107</v>
      </c>
      <c r="F39" s="144">
        <v>5.1384843369592141E-2</v>
      </c>
      <c r="G39" s="144">
        <v>3.7896058023231871E-2</v>
      </c>
      <c r="H39" s="144">
        <v>2.4075415312478178E-2</v>
      </c>
      <c r="I39" s="144">
        <v>1.6736494069857798E-2</v>
      </c>
      <c r="J39" s="144">
        <v>4.6762160517046888E-2</v>
      </c>
      <c r="K39" s="144">
        <v>0.10668298838606494</v>
      </c>
      <c r="L39" s="144">
        <v>1</v>
      </c>
      <c r="M39" s="162"/>
      <c r="N39" s="162"/>
      <c r="O39" s="162"/>
      <c r="P39" s="162"/>
      <c r="Q39" s="162"/>
      <c r="R39" s="162"/>
      <c r="S39" s="162"/>
      <c r="T39" s="162"/>
      <c r="U39" s="162"/>
      <c r="V39" s="162"/>
    </row>
    <row r="40" spans="2:22" x14ac:dyDescent="0.2">
      <c r="B40" s="100">
        <v>41548</v>
      </c>
      <c r="C40" s="163">
        <v>4.3879151703846086E-6</v>
      </c>
      <c r="D40" s="151">
        <v>0.18716437398259406</v>
      </c>
      <c r="E40" s="151">
        <v>0.52057244379463208</v>
      </c>
      <c r="F40" s="151">
        <v>6.2337885192907026E-2</v>
      </c>
      <c r="G40" s="151">
        <v>3.7010181494640977E-2</v>
      </c>
      <c r="H40" s="151">
        <v>2.2973863991475441E-2</v>
      </c>
      <c r="I40" s="151">
        <v>1.6540401657064316E-2</v>
      </c>
      <c r="J40" s="151">
        <v>4.8243908321735723E-2</v>
      </c>
      <c r="K40" s="151">
        <v>0.10515264161100803</v>
      </c>
      <c r="L40" s="151">
        <v>1</v>
      </c>
      <c r="M40" s="162"/>
      <c r="N40" s="162"/>
      <c r="O40" s="162"/>
      <c r="P40" s="162"/>
      <c r="Q40" s="162"/>
      <c r="R40" s="162"/>
      <c r="S40" s="162"/>
      <c r="T40" s="162"/>
      <c r="U40" s="162"/>
      <c r="V40" s="162"/>
    </row>
    <row r="41" spans="2:22" x14ac:dyDescent="0.2">
      <c r="B41" s="103">
        <v>41579</v>
      </c>
      <c r="C41" s="145">
        <v>4.6273688369385438E-6</v>
      </c>
      <c r="D41" s="144">
        <v>0.18215940211087481</v>
      </c>
      <c r="E41" s="144">
        <v>0.52607070942619971</v>
      </c>
      <c r="F41" s="144">
        <v>5.7333430319413674E-2</v>
      </c>
      <c r="G41" s="144">
        <v>3.6755995192790665E-2</v>
      </c>
      <c r="H41" s="144">
        <v>2.7711997131061598E-2</v>
      </c>
      <c r="I41" s="144">
        <v>1.7115897785905811E-2</v>
      </c>
      <c r="J41" s="144">
        <v>4.5618921683118603E-2</v>
      </c>
      <c r="K41" s="144">
        <v>0.10722899272862936</v>
      </c>
      <c r="L41" s="144">
        <v>1</v>
      </c>
      <c r="M41" s="162"/>
      <c r="N41" s="162"/>
      <c r="O41" s="162"/>
      <c r="P41" s="162"/>
      <c r="Q41" s="162"/>
      <c r="R41" s="162"/>
      <c r="S41" s="162"/>
      <c r="T41" s="162"/>
      <c r="U41" s="162"/>
      <c r="V41" s="162"/>
    </row>
    <row r="42" spans="2:22" x14ac:dyDescent="0.2">
      <c r="B42" s="100">
        <v>41609</v>
      </c>
      <c r="C42" s="163">
        <v>4.228238373305068E-6</v>
      </c>
      <c r="D42" s="151">
        <v>0.18043655247243451</v>
      </c>
      <c r="E42" s="151">
        <v>0.528366645097333</v>
      </c>
      <c r="F42" s="151">
        <v>6.3590068981162304E-2</v>
      </c>
      <c r="G42" s="151">
        <v>3.7007054130270681E-2</v>
      </c>
      <c r="H42" s="151">
        <v>2.0761164336059564E-2</v>
      </c>
      <c r="I42" s="151">
        <v>1.6150382669826307E-2</v>
      </c>
      <c r="J42" s="151">
        <v>4.6418778487133314E-2</v>
      </c>
      <c r="K42" s="151">
        <v>0.10726512468715244</v>
      </c>
      <c r="L42" s="151">
        <v>1</v>
      </c>
      <c r="M42" s="162"/>
      <c r="N42" s="162"/>
      <c r="O42" s="162"/>
      <c r="P42" s="162"/>
      <c r="Q42" s="162"/>
      <c r="R42" s="162"/>
      <c r="S42" s="162"/>
      <c r="T42" s="162"/>
      <c r="U42" s="162"/>
      <c r="V42" s="162"/>
    </row>
    <row r="43" spans="2:22" x14ac:dyDescent="0.2">
      <c r="B43" s="103">
        <v>41640</v>
      </c>
      <c r="C43" s="145">
        <v>4.2423154302904301E-6</v>
      </c>
      <c r="D43" s="144">
        <v>0.18384152699050069</v>
      </c>
      <c r="E43" s="144">
        <v>0.54909589675605563</v>
      </c>
      <c r="F43" s="144">
        <v>3.9422236927494352E-2</v>
      </c>
      <c r="G43" s="144">
        <v>3.8500111175603084E-2</v>
      </c>
      <c r="H43" s="144">
        <v>1.7875091613662162E-2</v>
      </c>
      <c r="I43" s="144">
        <v>1.6455285603826881E-2</v>
      </c>
      <c r="J43" s="144">
        <v>4.5912566955252476E-2</v>
      </c>
      <c r="K43" s="144">
        <v>0.10889299663597213</v>
      </c>
      <c r="L43" s="144">
        <v>1</v>
      </c>
      <c r="M43" s="162"/>
      <c r="N43" s="162"/>
      <c r="O43" s="162"/>
      <c r="P43" s="162"/>
      <c r="Q43" s="162"/>
      <c r="R43" s="162"/>
      <c r="S43" s="162"/>
      <c r="T43" s="162"/>
      <c r="U43" s="162"/>
      <c r="V43" s="162"/>
    </row>
    <row r="44" spans="2:22" x14ac:dyDescent="0.2">
      <c r="B44" s="100">
        <v>41671</v>
      </c>
      <c r="C44" s="163">
        <v>4.3337057482835881E-6</v>
      </c>
      <c r="D44" s="151">
        <v>0.18309634037438163</v>
      </c>
      <c r="E44" s="151">
        <v>0.53205819046977754</v>
      </c>
      <c r="F44" s="151">
        <v>5.1380641424912644E-2</v>
      </c>
      <c r="G44" s="151">
        <v>3.7156846595451022E-2</v>
      </c>
      <c r="H44" s="151">
        <v>2.7190850106409353E-2</v>
      </c>
      <c r="I44" s="151">
        <v>1.5716496881229027E-2</v>
      </c>
      <c r="J44" s="151">
        <v>4.6103972121871145E-2</v>
      </c>
      <c r="K44" s="151">
        <v>0.10729241584323704</v>
      </c>
      <c r="L44" s="151">
        <v>1</v>
      </c>
      <c r="M44" s="162"/>
      <c r="N44" s="162"/>
      <c r="O44" s="162"/>
      <c r="P44" s="162"/>
      <c r="Q44" s="162"/>
      <c r="R44" s="162"/>
      <c r="S44" s="162"/>
      <c r="T44" s="162"/>
      <c r="U44" s="162"/>
      <c r="V44" s="162"/>
    </row>
    <row r="45" spans="2:22" x14ac:dyDescent="0.2">
      <c r="B45" s="103">
        <v>41699</v>
      </c>
      <c r="C45" s="145">
        <v>4.1854180211986341E-6</v>
      </c>
      <c r="D45" s="144">
        <v>0.17839423379404443</v>
      </c>
      <c r="E45" s="144">
        <v>0.53446907316302761</v>
      </c>
      <c r="F45" s="144">
        <v>5.45373290695505E-2</v>
      </c>
      <c r="G45" s="144">
        <v>3.7645880330241958E-2</v>
      </c>
      <c r="H45" s="144">
        <v>2.6048109849527511E-2</v>
      </c>
      <c r="I45" s="144">
        <v>1.5862526471579957E-2</v>
      </c>
      <c r="J45" s="144">
        <v>4.4722263669958337E-2</v>
      </c>
      <c r="K45" s="144">
        <v>0.10831640471841522</v>
      </c>
      <c r="L45" s="144">
        <v>1</v>
      </c>
      <c r="M45" s="162"/>
      <c r="N45" s="162"/>
      <c r="O45" s="162"/>
      <c r="P45" s="162"/>
      <c r="Q45" s="162"/>
      <c r="R45" s="162"/>
      <c r="S45" s="162"/>
      <c r="T45" s="162"/>
      <c r="U45" s="162"/>
      <c r="V45" s="162"/>
    </row>
    <row r="46" spans="2:22" x14ac:dyDescent="0.2">
      <c r="B46" s="100">
        <v>41730</v>
      </c>
      <c r="C46" s="163">
        <v>2.6973827713959952E-4</v>
      </c>
      <c r="D46" s="151">
        <v>0.17551637491239377</v>
      </c>
      <c r="E46" s="151">
        <v>0.53636965636999379</v>
      </c>
      <c r="F46" s="151">
        <v>5.4812306481278397E-2</v>
      </c>
      <c r="G46" s="151">
        <v>3.7822872559415993E-2</v>
      </c>
      <c r="H46" s="151">
        <v>2.3761361886996058E-2</v>
      </c>
      <c r="I46" s="151">
        <v>1.5475491390929167E-2</v>
      </c>
      <c r="J46" s="151">
        <v>4.7924671356242531E-2</v>
      </c>
      <c r="K46" s="151">
        <v>0.10804889153606546</v>
      </c>
      <c r="L46" s="151">
        <v>1</v>
      </c>
      <c r="M46" s="162"/>
      <c r="N46" s="162"/>
      <c r="O46" s="162"/>
      <c r="P46" s="162"/>
      <c r="Q46" s="162"/>
      <c r="R46" s="162"/>
      <c r="S46" s="162"/>
      <c r="T46" s="162"/>
      <c r="U46" s="162"/>
      <c r="V46" s="162"/>
    </row>
    <row r="47" spans="2:22" x14ac:dyDescent="0.2">
      <c r="B47" s="103">
        <v>41760</v>
      </c>
      <c r="C47" s="145">
        <v>4.1264100386978673E-6</v>
      </c>
      <c r="D47" s="144">
        <v>0.18569293271375931</v>
      </c>
      <c r="E47" s="144">
        <v>0.52970922935493781</v>
      </c>
      <c r="F47" s="144">
        <v>5.2444182847511712E-2</v>
      </c>
      <c r="G47" s="144">
        <v>3.7694926728739683E-2</v>
      </c>
      <c r="H47" s="144">
        <v>2.3810341011977591E-2</v>
      </c>
      <c r="I47" s="144">
        <v>1.5547074505294115E-2</v>
      </c>
      <c r="J47" s="144">
        <v>4.8076209396625533E-2</v>
      </c>
      <c r="K47" s="144">
        <v>0.10702103014140264</v>
      </c>
      <c r="L47" s="144">
        <v>1</v>
      </c>
      <c r="M47" s="162"/>
      <c r="N47" s="162"/>
      <c r="O47" s="162"/>
      <c r="P47" s="162"/>
      <c r="Q47" s="162"/>
      <c r="R47" s="162"/>
      <c r="S47" s="162"/>
      <c r="T47" s="162"/>
      <c r="U47" s="162"/>
      <c r="V47" s="162"/>
    </row>
    <row r="48" spans="2:22" x14ac:dyDescent="0.2">
      <c r="B48" s="100">
        <v>41791</v>
      </c>
      <c r="C48" s="163">
        <v>3.8086501511320522E-6</v>
      </c>
      <c r="D48" s="151">
        <v>0.18097855329468268</v>
      </c>
      <c r="E48" s="151">
        <v>0.52678128214538811</v>
      </c>
      <c r="F48" s="151">
        <v>6.3757149565873597E-2</v>
      </c>
      <c r="G48" s="151">
        <v>3.9079600774195783E-2</v>
      </c>
      <c r="H48" s="151">
        <v>2.0122000358079688E-2</v>
      </c>
      <c r="I48" s="151">
        <v>1.6625394263823239E-2</v>
      </c>
      <c r="J48" s="151">
        <v>4.5111506060066739E-2</v>
      </c>
      <c r="K48" s="151">
        <v>0.10754074524204654</v>
      </c>
      <c r="L48" s="151">
        <v>1</v>
      </c>
      <c r="M48" s="162"/>
      <c r="N48" s="162"/>
      <c r="O48" s="162"/>
      <c r="P48" s="162"/>
      <c r="Q48" s="162"/>
      <c r="R48" s="162"/>
      <c r="S48" s="162"/>
      <c r="T48" s="162"/>
      <c r="U48" s="162"/>
      <c r="V48" s="162"/>
    </row>
    <row r="49" spans="2:22" x14ac:dyDescent="0.2">
      <c r="B49" s="103">
        <v>41821</v>
      </c>
      <c r="C49" s="145">
        <v>5.0771059055468832E-6</v>
      </c>
      <c r="D49" s="144">
        <v>0.17569357265264152</v>
      </c>
      <c r="E49" s="144">
        <v>0.52607695328344006</v>
      </c>
      <c r="F49" s="144">
        <v>6.2503531752913968E-2</v>
      </c>
      <c r="G49" s="144">
        <v>3.9577577118856476E-2</v>
      </c>
      <c r="H49" s="144">
        <v>2.5208060010066563E-2</v>
      </c>
      <c r="I49" s="144">
        <v>1.7319687449234372E-2</v>
      </c>
      <c r="J49" s="144">
        <v>4.8479003587108632E-2</v>
      </c>
      <c r="K49" s="144">
        <v>0.1051365812603043</v>
      </c>
      <c r="L49" s="144">
        <v>1</v>
      </c>
      <c r="M49" s="162"/>
      <c r="N49" s="162"/>
      <c r="O49" s="162"/>
      <c r="P49" s="162"/>
      <c r="Q49" s="162"/>
      <c r="R49" s="162"/>
      <c r="S49" s="162"/>
      <c r="T49" s="162"/>
      <c r="U49" s="162"/>
      <c r="V49" s="162"/>
    </row>
    <row r="50" spans="2:22" x14ac:dyDescent="0.2">
      <c r="B50" s="100">
        <v>41852</v>
      </c>
      <c r="C50" s="163">
        <v>5.1837081150445691E-6</v>
      </c>
      <c r="D50" s="151">
        <v>0.17811861444427232</v>
      </c>
      <c r="E50" s="151">
        <v>0.52753210970386466</v>
      </c>
      <c r="F50" s="151">
        <v>5.953843100371984E-2</v>
      </c>
      <c r="G50" s="151">
        <v>3.9929799329493955E-2</v>
      </c>
      <c r="H50" s="151">
        <v>2.4501321845065715E-2</v>
      </c>
      <c r="I50" s="151">
        <v>1.7232747854045109E-2</v>
      </c>
      <c r="J50" s="151">
        <v>4.5812451910463736E-2</v>
      </c>
      <c r="K50" s="151">
        <v>0.10732935477357521</v>
      </c>
      <c r="L50" s="151">
        <v>1</v>
      </c>
      <c r="M50" s="162"/>
      <c r="N50" s="162"/>
      <c r="O50" s="162"/>
      <c r="P50" s="162"/>
      <c r="Q50" s="162"/>
      <c r="R50" s="162"/>
      <c r="S50" s="162"/>
      <c r="T50" s="162"/>
      <c r="U50" s="162"/>
      <c r="V50" s="162"/>
    </row>
    <row r="51" spans="2:22" x14ac:dyDescent="0.2">
      <c r="B51" s="103">
        <v>41883</v>
      </c>
      <c r="C51" s="145">
        <v>5.8268851475893804E-6</v>
      </c>
      <c r="D51" s="144">
        <v>0.18278094149943219</v>
      </c>
      <c r="E51" s="144">
        <v>0.52498752342146859</v>
      </c>
      <c r="F51" s="144">
        <v>5.9308333277370111E-2</v>
      </c>
      <c r="G51" s="144">
        <v>3.956058097393287E-2</v>
      </c>
      <c r="H51" s="144">
        <v>2.1579456029083694E-2</v>
      </c>
      <c r="I51" s="144">
        <v>2.0386873070350624E-2</v>
      </c>
      <c r="J51" s="144">
        <v>4.4344343440620826E-2</v>
      </c>
      <c r="K51" s="144">
        <v>0.10704622810202256</v>
      </c>
      <c r="L51" s="144">
        <v>1</v>
      </c>
      <c r="M51" s="162"/>
      <c r="N51" s="162"/>
      <c r="O51" s="162"/>
      <c r="P51" s="162"/>
      <c r="Q51" s="162"/>
      <c r="R51" s="162"/>
      <c r="S51" s="162"/>
      <c r="T51" s="162"/>
      <c r="U51" s="162"/>
      <c r="V51" s="162"/>
    </row>
    <row r="52" spans="2:22" x14ac:dyDescent="0.2">
      <c r="B52" s="100">
        <v>41913</v>
      </c>
      <c r="C52" s="163">
        <v>5.8312657848842193E-6</v>
      </c>
      <c r="D52" s="151">
        <v>0.17991227283211481</v>
      </c>
      <c r="E52" s="151">
        <v>0.52431782699528418</v>
      </c>
      <c r="F52" s="151">
        <v>5.6037688182753564E-2</v>
      </c>
      <c r="G52" s="151">
        <v>4.0330596109934544E-2</v>
      </c>
      <c r="H52" s="151">
        <v>2.4056523490908178E-2</v>
      </c>
      <c r="I52" s="151">
        <v>2.0913741230089326E-2</v>
      </c>
      <c r="J52" s="151">
        <v>4.7151945635830847E-2</v>
      </c>
      <c r="K52" s="151">
        <v>0.10727362199761144</v>
      </c>
      <c r="L52" s="151">
        <v>1</v>
      </c>
      <c r="M52" s="162"/>
      <c r="N52" s="162"/>
      <c r="O52" s="162"/>
      <c r="P52" s="162"/>
      <c r="Q52" s="162"/>
      <c r="R52" s="162"/>
      <c r="S52" s="162"/>
      <c r="T52" s="162"/>
      <c r="U52" s="162"/>
      <c r="V52" s="162"/>
    </row>
    <row r="53" spans="2:22" x14ac:dyDescent="0.2">
      <c r="B53" s="103">
        <v>41944</v>
      </c>
      <c r="C53" s="145">
        <v>4.7505123045610715E-6</v>
      </c>
      <c r="D53" s="144">
        <v>0.17454128166224167</v>
      </c>
      <c r="E53" s="144">
        <v>0.53514127648902721</v>
      </c>
      <c r="F53" s="144">
        <v>5.6907105848716402E-2</v>
      </c>
      <c r="G53" s="144">
        <v>3.5328168304756324E-2</v>
      </c>
      <c r="H53" s="144">
        <v>2.0954549097324655E-2</v>
      </c>
      <c r="I53" s="144">
        <v>2.4369657225649152E-2</v>
      </c>
      <c r="J53" s="144">
        <v>4.41922044886187E-2</v>
      </c>
      <c r="K53" s="144">
        <v>0.10856094166606839</v>
      </c>
      <c r="L53" s="144">
        <v>1</v>
      </c>
      <c r="M53" s="162"/>
      <c r="N53" s="162"/>
      <c r="O53" s="162"/>
      <c r="P53" s="162"/>
      <c r="Q53" s="162"/>
      <c r="R53" s="162"/>
      <c r="S53" s="162"/>
      <c r="T53" s="162"/>
      <c r="U53" s="162"/>
      <c r="V53" s="162"/>
    </row>
    <row r="54" spans="2:22" x14ac:dyDescent="0.2">
      <c r="B54" s="100">
        <v>41974</v>
      </c>
      <c r="C54" s="163">
        <v>9.6274494602764351E-5</v>
      </c>
      <c r="D54" s="151">
        <v>0.16792561129474592</v>
      </c>
      <c r="E54" s="151">
        <v>0.53972741238490063</v>
      </c>
      <c r="F54" s="151">
        <v>5.8219977334436714E-2</v>
      </c>
      <c r="G54" s="151">
        <v>3.5160843188029429E-2</v>
      </c>
      <c r="H54" s="151">
        <v>1.6867503338947765E-2</v>
      </c>
      <c r="I54" s="151">
        <v>2.4621350981257187E-2</v>
      </c>
      <c r="J54" s="151">
        <v>4.826936316602453E-2</v>
      </c>
      <c r="K54" s="151">
        <v>0.10911185359418747</v>
      </c>
      <c r="L54" s="151">
        <v>1</v>
      </c>
      <c r="M54" s="162"/>
      <c r="N54" s="162"/>
      <c r="O54" s="162"/>
      <c r="P54" s="162"/>
      <c r="Q54" s="162"/>
      <c r="R54" s="162"/>
      <c r="S54" s="162"/>
      <c r="T54" s="162"/>
      <c r="U54" s="162"/>
      <c r="V54" s="162"/>
    </row>
    <row r="55" spans="2:22" x14ac:dyDescent="0.2">
      <c r="B55" s="103">
        <v>42005</v>
      </c>
      <c r="C55" s="145">
        <v>7.9210059236169391E-5</v>
      </c>
      <c r="D55" s="144">
        <v>0.16906292680679783</v>
      </c>
      <c r="E55" s="144">
        <v>0.55533256732952108</v>
      </c>
      <c r="F55" s="144">
        <v>3.9643554077586282E-2</v>
      </c>
      <c r="G55" s="144">
        <v>3.5662523541918567E-2</v>
      </c>
      <c r="H55" s="144">
        <v>1.7380119160032945E-2</v>
      </c>
      <c r="I55" s="144">
        <v>2.6506356777355536E-2</v>
      </c>
      <c r="J55" s="144">
        <v>4.7789851620139191E-2</v>
      </c>
      <c r="K55" s="144">
        <v>0.10854349191880605</v>
      </c>
      <c r="L55" s="144">
        <v>1</v>
      </c>
      <c r="M55" s="162"/>
      <c r="N55" s="162"/>
      <c r="O55" s="162"/>
      <c r="P55" s="162"/>
      <c r="Q55" s="162"/>
      <c r="R55" s="162"/>
      <c r="S55" s="162"/>
      <c r="T55" s="162"/>
      <c r="U55" s="162"/>
      <c r="V55" s="162"/>
    </row>
    <row r="56" spans="2:22" x14ac:dyDescent="0.2">
      <c r="B56" s="100">
        <v>42036</v>
      </c>
      <c r="C56" s="163">
        <v>2.4258110182042445E-5</v>
      </c>
      <c r="D56" s="151">
        <v>0.17129257029946143</v>
      </c>
      <c r="E56" s="151">
        <v>0.53345647311566902</v>
      </c>
      <c r="F56" s="151">
        <v>4.9657113225434979E-2</v>
      </c>
      <c r="G56" s="151">
        <v>3.5441603073116931E-2</v>
      </c>
      <c r="H56" s="151">
        <v>1.9599810339671266E-2</v>
      </c>
      <c r="I56" s="151">
        <v>3.4325290037511377E-2</v>
      </c>
      <c r="J56" s="151">
        <v>4.8874740466202278E-2</v>
      </c>
      <c r="K56" s="151">
        <v>0.10732885024415101</v>
      </c>
      <c r="L56" s="151">
        <v>1</v>
      </c>
      <c r="M56" s="162"/>
      <c r="N56" s="162"/>
      <c r="O56" s="162"/>
      <c r="P56" s="162"/>
      <c r="Q56" s="162"/>
      <c r="R56" s="162"/>
      <c r="S56" s="162"/>
      <c r="T56" s="162"/>
      <c r="U56" s="162"/>
      <c r="V56" s="162"/>
    </row>
    <row r="57" spans="2:22" x14ac:dyDescent="0.2">
      <c r="B57" s="103">
        <v>42064</v>
      </c>
      <c r="C57" s="145">
        <v>3.5375678895098648E-6</v>
      </c>
      <c r="D57" s="144">
        <v>0.16743747467627054</v>
      </c>
      <c r="E57" s="144">
        <v>0.54122818869836542</v>
      </c>
      <c r="F57" s="144">
        <v>5.0716082846533492E-2</v>
      </c>
      <c r="G57" s="144">
        <v>3.6386873419869264E-2</v>
      </c>
      <c r="H57" s="144">
        <v>1.8359833280149503E-2</v>
      </c>
      <c r="I57" s="144">
        <v>3.0080295920960901E-2</v>
      </c>
      <c r="J57" s="144">
        <v>4.7736214362524079E-2</v>
      </c>
      <c r="K57" s="144">
        <v>0.10805146923644317</v>
      </c>
      <c r="L57" s="144">
        <v>1</v>
      </c>
      <c r="M57" s="162"/>
      <c r="N57" s="162"/>
      <c r="O57" s="162"/>
      <c r="P57" s="162"/>
      <c r="Q57" s="162"/>
      <c r="R57" s="162"/>
      <c r="S57" s="162"/>
      <c r="T57" s="162"/>
      <c r="U57" s="162"/>
      <c r="V57" s="162"/>
    </row>
    <row r="58" spans="2:22" x14ac:dyDescent="0.2">
      <c r="B58" s="100">
        <v>42095</v>
      </c>
      <c r="C58" s="163">
        <v>1.452270553835935E-5</v>
      </c>
      <c r="D58" s="151">
        <v>0.16417631786338097</v>
      </c>
      <c r="E58" s="151">
        <v>0.54502788064227503</v>
      </c>
      <c r="F58" s="151">
        <v>5.0944411902040833E-2</v>
      </c>
      <c r="G58" s="151">
        <v>3.608687708688825E-2</v>
      </c>
      <c r="H58" s="151">
        <v>1.8354512154972132E-2</v>
      </c>
      <c r="I58" s="151">
        <v>3.0353617430847878E-2</v>
      </c>
      <c r="J58" s="151">
        <v>4.712772916246083E-2</v>
      </c>
      <c r="K58" s="151">
        <v>0.1079141733566346</v>
      </c>
      <c r="L58" s="151">
        <v>1</v>
      </c>
      <c r="M58" s="162"/>
      <c r="N58" s="162"/>
      <c r="O58" s="162"/>
      <c r="P58" s="162"/>
      <c r="Q58" s="162"/>
      <c r="R58" s="162"/>
      <c r="S58" s="162"/>
      <c r="T58" s="162"/>
      <c r="U58" s="162"/>
      <c r="V58" s="162"/>
    </row>
    <row r="59" spans="2:22" x14ac:dyDescent="0.2">
      <c r="B59" s="103">
        <v>42125</v>
      </c>
      <c r="C59" s="145">
        <v>3.8381651948497338E-6</v>
      </c>
      <c r="D59" s="144">
        <v>0.16828603233735032</v>
      </c>
      <c r="E59" s="144">
        <v>0.54636376908657824</v>
      </c>
      <c r="F59" s="144">
        <v>4.7257320438371428E-2</v>
      </c>
      <c r="G59" s="144">
        <v>3.6725695179695539E-2</v>
      </c>
      <c r="H59" s="144">
        <v>1.8711274888158581E-2</v>
      </c>
      <c r="I59" s="144">
        <v>2.7118417782065866E-2</v>
      </c>
      <c r="J59" s="144">
        <v>4.7884222816548562E-2</v>
      </c>
      <c r="K59" s="144">
        <v>0.10764938975274749</v>
      </c>
      <c r="L59" s="144">
        <v>1</v>
      </c>
      <c r="M59" s="162"/>
      <c r="N59" s="162"/>
      <c r="O59" s="162"/>
      <c r="P59" s="162"/>
      <c r="Q59" s="162"/>
      <c r="R59" s="162"/>
      <c r="S59" s="162"/>
      <c r="T59" s="162"/>
      <c r="U59" s="162"/>
      <c r="V59" s="162"/>
    </row>
    <row r="60" spans="2:22" x14ac:dyDescent="0.2">
      <c r="B60" s="100">
        <v>42156</v>
      </c>
      <c r="C60" s="163">
        <v>3.7806944428403071E-6</v>
      </c>
      <c r="D60" s="151">
        <v>0.17150241179714604</v>
      </c>
      <c r="E60" s="151">
        <v>0.54513700595220105</v>
      </c>
      <c r="F60" s="151">
        <v>4.7982046977929772E-2</v>
      </c>
      <c r="G60" s="151">
        <v>3.6280277413921376E-2</v>
      </c>
      <c r="H60" s="151">
        <v>1.7459645304688874E-2</v>
      </c>
      <c r="I60" s="151">
        <v>2.7202022576204462E-2</v>
      </c>
      <c r="J60" s="151">
        <v>4.7841223070131778E-2</v>
      </c>
      <c r="K60" s="151">
        <v>0.10659162613250703</v>
      </c>
      <c r="L60" s="151">
        <v>1</v>
      </c>
      <c r="M60" s="162"/>
      <c r="N60" s="162"/>
      <c r="O60" s="162"/>
      <c r="P60" s="162"/>
      <c r="Q60" s="162"/>
      <c r="R60" s="162"/>
      <c r="S60" s="162"/>
      <c r="T60" s="162"/>
      <c r="U60" s="162"/>
      <c r="V60" s="162"/>
    </row>
    <row r="61" spans="2:22" x14ac:dyDescent="0.2">
      <c r="B61" s="103">
        <v>42186</v>
      </c>
      <c r="C61" s="145">
        <v>7.5469138524734444E-6</v>
      </c>
      <c r="D61" s="144">
        <v>0.17268389695291084</v>
      </c>
      <c r="E61" s="144">
        <v>0.55146835960934204</v>
      </c>
      <c r="F61" s="144">
        <v>4.2437772411236308E-2</v>
      </c>
      <c r="G61" s="144">
        <v>3.6793613652044782E-2</v>
      </c>
      <c r="H61" s="144">
        <v>1.751509474002632E-2</v>
      </c>
      <c r="I61" s="144">
        <v>2.5279845179497905E-2</v>
      </c>
      <c r="J61" s="144">
        <v>4.8207567694616919E-2</v>
      </c>
      <c r="K61" s="144">
        <v>0.10560633601974373</v>
      </c>
      <c r="L61" s="144">
        <v>1</v>
      </c>
      <c r="M61" s="162"/>
      <c r="N61" s="162"/>
      <c r="O61" s="162"/>
      <c r="P61" s="162"/>
      <c r="Q61" s="162"/>
      <c r="R61" s="162"/>
      <c r="S61" s="162"/>
      <c r="T61" s="162"/>
      <c r="U61" s="162"/>
      <c r="V61" s="162"/>
    </row>
    <row r="62" spans="2:22" x14ac:dyDescent="0.2">
      <c r="B62" s="100">
        <v>42217</v>
      </c>
      <c r="C62" s="163">
        <v>1.0512949083278653E-5</v>
      </c>
      <c r="D62" s="151">
        <v>0.17230679820085612</v>
      </c>
      <c r="E62" s="151">
        <v>0.55578201719408682</v>
      </c>
      <c r="F62" s="151">
        <v>3.9911917608471757E-2</v>
      </c>
      <c r="G62" s="151">
        <v>3.6919153833616998E-2</v>
      </c>
      <c r="H62" s="151">
        <v>1.9065837668514114E-2</v>
      </c>
      <c r="I62" s="151">
        <v>2.4126196193902383E-2</v>
      </c>
      <c r="J62" s="151">
        <v>4.4450094418516294E-2</v>
      </c>
      <c r="K62" s="151">
        <v>0.10742742706943667</v>
      </c>
      <c r="L62" s="151">
        <v>1</v>
      </c>
      <c r="M62" s="162"/>
      <c r="N62" s="162"/>
      <c r="O62" s="162"/>
      <c r="P62" s="162"/>
      <c r="Q62" s="162"/>
      <c r="R62" s="162"/>
      <c r="S62" s="162"/>
      <c r="T62" s="162"/>
      <c r="U62" s="162"/>
      <c r="V62" s="162"/>
    </row>
    <row r="63" spans="2:22" x14ac:dyDescent="0.2">
      <c r="B63" s="103">
        <v>42248</v>
      </c>
      <c r="C63" s="145">
        <v>1.6852903926144468E-4</v>
      </c>
      <c r="D63" s="144">
        <v>0.16965537281906501</v>
      </c>
      <c r="E63" s="144">
        <v>0.55402317186870786</v>
      </c>
      <c r="F63" s="144">
        <v>4.2649767444575139E-2</v>
      </c>
      <c r="G63" s="144">
        <v>3.6768281193360411E-2</v>
      </c>
      <c r="H63" s="144">
        <v>2.227259452497651E-2</v>
      </c>
      <c r="I63" s="144">
        <v>2.3522526588899528E-2</v>
      </c>
      <c r="J63" s="144">
        <v>4.3333583359671558E-2</v>
      </c>
      <c r="K63" s="144">
        <v>0.10760814066292877</v>
      </c>
      <c r="L63" s="144">
        <v>1</v>
      </c>
      <c r="M63" s="162"/>
      <c r="N63" s="162"/>
      <c r="O63" s="162"/>
      <c r="P63" s="162"/>
      <c r="Q63" s="162"/>
      <c r="R63" s="162"/>
      <c r="S63" s="162"/>
      <c r="T63" s="162"/>
      <c r="U63" s="162"/>
      <c r="V63" s="162"/>
    </row>
    <row r="64" spans="2:22" x14ac:dyDescent="0.2">
      <c r="B64" s="100">
        <v>42278</v>
      </c>
      <c r="C64" s="163">
        <v>2.9458305008491929E-4</v>
      </c>
      <c r="D64" s="151">
        <v>0.16574754332104286</v>
      </c>
      <c r="E64" s="151">
        <v>0.55400638372392319</v>
      </c>
      <c r="F64" s="151">
        <v>4.8961274143722179E-2</v>
      </c>
      <c r="G64" s="151">
        <v>3.6753372633066064E-2</v>
      </c>
      <c r="H64" s="151">
        <v>2.1032867581371822E-2</v>
      </c>
      <c r="I64" s="151">
        <v>2.2400999954255135E-2</v>
      </c>
      <c r="J64" s="151">
        <v>4.3620912460397836E-2</v>
      </c>
      <c r="K64" s="151">
        <v>0.10718571249003618</v>
      </c>
      <c r="L64" s="151">
        <v>1</v>
      </c>
      <c r="M64" s="162"/>
      <c r="N64" s="162"/>
      <c r="O64" s="162"/>
      <c r="P64" s="162"/>
      <c r="Q64" s="162"/>
      <c r="R64" s="162"/>
      <c r="S64" s="162"/>
      <c r="T64" s="162"/>
      <c r="U64" s="162"/>
      <c r="V64" s="162"/>
    </row>
    <row r="65" spans="2:22" x14ac:dyDescent="0.2">
      <c r="B65" s="103">
        <v>42309</v>
      </c>
      <c r="C65" s="145">
        <v>2.9039203807954244E-4</v>
      </c>
      <c r="D65" s="144">
        <v>0.17131805721743312</v>
      </c>
      <c r="E65" s="144">
        <v>0.55967712377087198</v>
      </c>
      <c r="F65" s="144">
        <v>3.8855338500136158E-2</v>
      </c>
      <c r="G65" s="144">
        <v>3.6562967122350375E-2</v>
      </c>
      <c r="H65" s="144">
        <v>1.7024426640753321E-2</v>
      </c>
      <c r="I65" s="144">
        <v>2.3980858036615784E-2</v>
      </c>
      <c r="J65" s="144">
        <v>4.3836295613047638E-2</v>
      </c>
      <c r="K65" s="144">
        <v>0.10845353710626422</v>
      </c>
      <c r="L65" s="144">
        <v>1</v>
      </c>
      <c r="M65" s="162"/>
      <c r="N65" s="162"/>
      <c r="O65" s="162"/>
      <c r="P65" s="162"/>
      <c r="Q65" s="162"/>
      <c r="R65" s="162"/>
      <c r="S65" s="162"/>
      <c r="T65" s="162"/>
      <c r="U65" s="162"/>
      <c r="V65" s="162"/>
    </row>
    <row r="66" spans="2:22" x14ac:dyDescent="0.2">
      <c r="B66" s="100">
        <v>42339</v>
      </c>
      <c r="C66" s="163">
        <v>2.3697870953273722E-4</v>
      </c>
      <c r="D66" s="151">
        <v>0.16630080884347448</v>
      </c>
      <c r="E66" s="151">
        <v>0.56041100570796698</v>
      </c>
      <c r="F66" s="151">
        <v>4.2953858113015685E-2</v>
      </c>
      <c r="G66" s="151">
        <v>3.569094532470217E-2</v>
      </c>
      <c r="H66" s="151">
        <v>1.5959351373790696E-2</v>
      </c>
      <c r="I66" s="151">
        <v>2.4206127981444451E-2</v>
      </c>
      <c r="J66" s="151">
        <v>4.7483534666671344E-2</v>
      </c>
      <c r="K66" s="151">
        <v>0.10676012262168241</v>
      </c>
      <c r="L66" s="151">
        <v>1</v>
      </c>
      <c r="M66" s="162"/>
      <c r="N66" s="162"/>
      <c r="O66" s="162"/>
      <c r="P66" s="162"/>
      <c r="Q66" s="162"/>
      <c r="R66" s="162"/>
      <c r="S66" s="162"/>
      <c r="T66" s="162"/>
      <c r="U66" s="162"/>
      <c r="V66" s="162"/>
    </row>
    <row r="67" spans="2:22" x14ac:dyDescent="0.2">
      <c r="B67" s="103">
        <v>42370</v>
      </c>
      <c r="C67" s="145">
        <v>4.7748852950137426E-6</v>
      </c>
      <c r="D67" s="144">
        <v>0.1623302768212532</v>
      </c>
      <c r="E67" s="144">
        <v>0.58521738853418304</v>
      </c>
      <c r="F67" s="144">
        <v>3.0345072332168148E-2</v>
      </c>
      <c r="G67" s="144">
        <v>3.6141821026838231E-2</v>
      </c>
      <c r="H67" s="144">
        <v>1.2179484442282121E-2</v>
      </c>
      <c r="I67" s="144">
        <v>2.0530477196910472E-2</v>
      </c>
      <c r="J67" s="144">
        <v>4.3417713246271306E-2</v>
      </c>
      <c r="K67" s="144">
        <v>0.10983291964760973</v>
      </c>
      <c r="L67" s="144">
        <v>1</v>
      </c>
      <c r="M67" s="162"/>
      <c r="N67" s="162"/>
      <c r="O67" s="162"/>
      <c r="P67" s="162"/>
      <c r="Q67" s="162"/>
      <c r="R67" s="162"/>
      <c r="S67" s="162"/>
      <c r="T67" s="162"/>
      <c r="U67" s="162"/>
      <c r="V67" s="162"/>
    </row>
    <row r="68" spans="2:22" x14ac:dyDescent="0.2">
      <c r="B68" s="100">
        <v>42401</v>
      </c>
      <c r="C68" s="163">
        <v>2.1983175248105303E-5</v>
      </c>
      <c r="D68" s="151">
        <v>0.16438273619767885</v>
      </c>
      <c r="E68" s="151">
        <v>0.56799742828617106</v>
      </c>
      <c r="F68" s="151">
        <v>3.7733898643644327E-2</v>
      </c>
      <c r="G68" s="151">
        <v>3.5979558652509937E-2</v>
      </c>
      <c r="H68" s="151">
        <v>1.5008178804371334E-2</v>
      </c>
      <c r="I68" s="151">
        <v>2.230972041427861E-2</v>
      </c>
      <c r="J68" s="151">
        <v>4.8806862755563576E-2</v>
      </c>
      <c r="K68" s="151">
        <v>0.10776016669711494</v>
      </c>
      <c r="L68" s="151">
        <v>1</v>
      </c>
      <c r="M68" s="162"/>
      <c r="N68" s="162"/>
      <c r="O68" s="162"/>
      <c r="P68" s="162"/>
      <c r="Q68" s="162"/>
      <c r="R68" s="162"/>
      <c r="S68" s="162"/>
      <c r="T68" s="162"/>
      <c r="U68" s="162"/>
      <c r="V68" s="162"/>
    </row>
    <row r="69" spans="2:22" x14ac:dyDescent="0.2">
      <c r="B69" s="103">
        <v>42430</v>
      </c>
      <c r="C69" s="145">
        <v>6.3455390547146358E-6</v>
      </c>
      <c r="D69" s="144">
        <v>0.15856915419750389</v>
      </c>
      <c r="E69" s="144">
        <v>0.57253345066555095</v>
      </c>
      <c r="F69" s="144">
        <v>5.0380380801453913E-2</v>
      </c>
      <c r="G69" s="144">
        <v>3.6338962370430217E-2</v>
      </c>
      <c r="H69" s="144">
        <v>7.3755633230240926E-3</v>
      </c>
      <c r="I69" s="144">
        <v>1.861989697416961E-2</v>
      </c>
      <c r="J69" s="144">
        <v>4.7309017111602299E-2</v>
      </c>
      <c r="K69" s="144">
        <v>0.10886721288585854</v>
      </c>
      <c r="L69" s="144">
        <v>1</v>
      </c>
      <c r="M69" s="162"/>
      <c r="N69" s="162"/>
      <c r="O69" s="162"/>
      <c r="P69" s="162"/>
      <c r="Q69" s="162"/>
      <c r="R69" s="162"/>
      <c r="S69" s="162"/>
      <c r="T69" s="162"/>
      <c r="U69" s="162"/>
      <c r="V69" s="162"/>
    </row>
    <row r="70" spans="2:22" x14ac:dyDescent="0.2">
      <c r="B70" s="100">
        <v>42461</v>
      </c>
      <c r="C70" s="163">
        <v>6.5320883971244298E-6</v>
      </c>
      <c r="D70" s="151">
        <v>0.15816652444505197</v>
      </c>
      <c r="E70" s="151">
        <v>0.57340951721748612</v>
      </c>
      <c r="F70" s="151">
        <v>5.2130030699890341E-2</v>
      </c>
      <c r="G70" s="151">
        <v>3.6263372572008158E-2</v>
      </c>
      <c r="H70" s="151">
        <v>7.2547554130825672E-3</v>
      </c>
      <c r="I70" s="151">
        <v>1.6624541247507105E-2</v>
      </c>
      <c r="J70" s="151">
        <v>4.6410406233851571E-2</v>
      </c>
      <c r="K70" s="151">
        <v>0.10973430582781585</v>
      </c>
      <c r="L70" s="151">
        <v>1</v>
      </c>
      <c r="M70" s="162"/>
      <c r="N70" s="162"/>
      <c r="O70" s="162"/>
      <c r="P70" s="162"/>
      <c r="Q70" s="162"/>
      <c r="R70" s="162"/>
      <c r="S70" s="162"/>
      <c r="T70" s="162"/>
      <c r="U70" s="162"/>
      <c r="V70" s="162"/>
    </row>
    <row r="71" spans="2:22" x14ac:dyDescent="0.2">
      <c r="B71" s="103">
        <v>42491</v>
      </c>
      <c r="C71" s="145">
        <v>2.6296784976862078E-4</v>
      </c>
      <c r="D71" s="144">
        <v>0.15806141844029734</v>
      </c>
      <c r="E71" s="144">
        <v>0.57541237819207025</v>
      </c>
      <c r="F71" s="144">
        <v>5.0831088598373646E-2</v>
      </c>
      <c r="G71" s="144">
        <v>3.6176247282559124E-2</v>
      </c>
      <c r="H71" s="144">
        <v>5.9534024910837197E-3</v>
      </c>
      <c r="I71" s="144">
        <v>1.6848897541379419E-2</v>
      </c>
      <c r="J71" s="144">
        <v>4.8238235433324547E-2</v>
      </c>
      <c r="K71" s="144">
        <v>0.10821745283532286</v>
      </c>
      <c r="L71" s="144">
        <v>1</v>
      </c>
      <c r="M71" s="162"/>
      <c r="N71" s="162"/>
      <c r="O71" s="162"/>
      <c r="P71" s="162"/>
      <c r="Q71" s="162"/>
      <c r="R71" s="162"/>
      <c r="S71" s="162"/>
      <c r="T71" s="162"/>
      <c r="U71" s="162"/>
      <c r="V71" s="162"/>
    </row>
    <row r="72" spans="2:22" x14ac:dyDescent="0.2">
      <c r="B72" s="100">
        <v>42522</v>
      </c>
      <c r="C72" s="163">
        <v>7.3353866279781062E-6</v>
      </c>
      <c r="D72" s="151">
        <v>0.15555700149049553</v>
      </c>
      <c r="E72" s="151">
        <v>0.5784501756328726</v>
      </c>
      <c r="F72" s="151">
        <v>5.3637727308502511E-2</v>
      </c>
      <c r="G72" s="151">
        <v>3.7415591318313124E-2</v>
      </c>
      <c r="H72" s="151">
        <v>5.5098931842697211E-3</v>
      </c>
      <c r="I72" s="151">
        <v>1.5478096829970542E-2</v>
      </c>
      <c r="J72" s="151">
        <v>4.6018584339964107E-2</v>
      </c>
      <c r="K72" s="151">
        <v>0.10792562655024319</v>
      </c>
      <c r="L72" s="151">
        <v>1</v>
      </c>
      <c r="M72" s="162"/>
      <c r="N72" s="162"/>
      <c r="O72" s="162"/>
      <c r="P72" s="162"/>
      <c r="Q72" s="162"/>
      <c r="R72" s="162"/>
      <c r="S72" s="162"/>
      <c r="T72" s="162"/>
      <c r="U72" s="162"/>
      <c r="V72" s="162"/>
    </row>
    <row r="73" spans="2:22" x14ac:dyDescent="0.2">
      <c r="B73" s="103">
        <v>42552</v>
      </c>
      <c r="C73" s="145">
        <v>7.3317164026329035E-6</v>
      </c>
      <c r="D73" s="144">
        <v>0.15220745725311474</v>
      </c>
      <c r="E73" s="144">
        <v>0.58103382078875954</v>
      </c>
      <c r="F73" s="144">
        <v>4.8752709605805085E-2</v>
      </c>
      <c r="G73" s="144">
        <v>3.8020118514635222E-2</v>
      </c>
      <c r="H73" s="144">
        <v>6.7959646652928632E-3</v>
      </c>
      <c r="I73" s="144">
        <v>1.6793547465532375E-2</v>
      </c>
      <c r="J73" s="144">
        <v>4.8564119643099236E-2</v>
      </c>
      <c r="K73" s="144">
        <v>0.10782497788509517</v>
      </c>
      <c r="L73" s="144">
        <v>1</v>
      </c>
      <c r="M73" s="162"/>
      <c r="N73" s="162"/>
      <c r="O73" s="162"/>
      <c r="P73" s="162"/>
      <c r="Q73" s="162"/>
      <c r="R73" s="162"/>
      <c r="S73" s="162"/>
      <c r="T73" s="162"/>
      <c r="U73" s="162"/>
      <c r="V73" s="162"/>
    </row>
    <row r="74" spans="2:22" x14ac:dyDescent="0.2">
      <c r="B74" s="100">
        <v>42583</v>
      </c>
      <c r="C74" s="163">
        <v>6.8789311780446765E-6</v>
      </c>
      <c r="D74" s="151">
        <v>0.15146806225244636</v>
      </c>
      <c r="E74" s="151">
        <v>0.58364607565722249</v>
      </c>
      <c r="F74" s="151">
        <v>4.7649803984492582E-2</v>
      </c>
      <c r="G74" s="151">
        <v>3.8466287739646797E-2</v>
      </c>
      <c r="H74" s="151">
        <v>6.5190899370835666E-3</v>
      </c>
      <c r="I74" s="151">
        <v>1.5098912662500939E-2</v>
      </c>
      <c r="J74" s="151">
        <v>4.798646307662803E-2</v>
      </c>
      <c r="K74" s="151">
        <v>0.10915839996642236</v>
      </c>
      <c r="L74" s="151">
        <v>1</v>
      </c>
      <c r="M74" s="162"/>
      <c r="N74" s="162"/>
      <c r="O74" s="162"/>
      <c r="P74" s="162"/>
      <c r="Q74" s="162"/>
      <c r="R74" s="162"/>
      <c r="S74" s="162"/>
      <c r="T74" s="162"/>
      <c r="U74" s="162"/>
      <c r="V74" s="162"/>
    </row>
    <row r="75" spans="2:22" x14ac:dyDescent="0.2">
      <c r="B75" s="103">
        <v>42614</v>
      </c>
      <c r="C75" s="145">
        <v>6.8915519090882025E-6</v>
      </c>
      <c r="D75" s="144">
        <v>0.14876761879623249</v>
      </c>
      <c r="E75" s="144">
        <v>0.58404613151175544</v>
      </c>
      <c r="F75" s="144">
        <v>5.1637987590254938E-2</v>
      </c>
      <c r="G75" s="144">
        <v>3.9087251877875102E-2</v>
      </c>
      <c r="H75" s="144">
        <v>5.9714192807259229E-3</v>
      </c>
      <c r="I75" s="144">
        <v>1.4644575067794223E-2</v>
      </c>
      <c r="J75" s="144">
        <v>4.590183237392572E-2</v>
      </c>
      <c r="K75" s="144">
        <v>0.10993630202383202</v>
      </c>
      <c r="L75" s="144">
        <v>1</v>
      </c>
      <c r="M75" s="162"/>
      <c r="N75" s="162"/>
      <c r="O75" s="162"/>
      <c r="P75" s="162"/>
      <c r="Q75" s="162"/>
      <c r="R75" s="162"/>
      <c r="S75" s="162"/>
      <c r="T75" s="162"/>
      <c r="U75" s="162"/>
      <c r="V75" s="162"/>
    </row>
    <row r="76" spans="2:22" x14ac:dyDescent="0.2">
      <c r="B76" s="100">
        <v>42644</v>
      </c>
      <c r="C76" s="163">
        <v>6.8820609861217901E-6</v>
      </c>
      <c r="D76" s="151">
        <v>0.14836919481180239</v>
      </c>
      <c r="E76" s="151">
        <v>0.58271841964712923</v>
      </c>
      <c r="F76" s="151">
        <v>5.1894838120997058E-2</v>
      </c>
      <c r="G76" s="151">
        <v>3.9121506275798093E-2</v>
      </c>
      <c r="H76" s="151">
        <v>7.4473956801390439E-3</v>
      </c>
      <c r="I76" s="151">
        <v>1.3834072937166469E-2</v>
      </c>
      <c r="J76" s="151">
        <v>4.7194228163799923E-2</v>
      </c>
      <c r="K76" s="151">
        <v>0.10941350903423232</v>
      </c>
      <c r="L76" s="151">
        <v>1</v>
      </c>
      <c r="M76" s="162"/>
      <c r="N76" s="162"/>
      <c r="O76" s="162"/>
      <c r="P76" s="162"/>
      <c r="Q76" s="162"/>
      <c r="R76" s="162"/>
      <c r="S76" s="162"/>
      <c r="T76" s="162"/>
      <c r="U76" s="162"/>
      <c r="V76" s="162"/>
    </row>
    <row r="77" spans="2:22" x14ac:dyDescent="0.2">
      <c r="B77" s="103">
        <v>42675</v>
      </c>
      <c r="C77" s="145">
        <v>6.7582443778511888E-6</v>
      </c>
      <c r="D77" s="144">
        <v>0.14698131794786484</v>
      </c>
      <c r="E77" s="144">
        <v>0.58275735030840803</v>
      </c>
      <c r="F77" s="144">
        <v>5.3121544749263026E-2</v>
      </c>
      <c r="G77" s="144">
        <v>3.9783990653153724E-2</v>
      </c>
      <c r="H77" s="144">
        <v>6.9846241544825501E-3</v>
      </c>
      <c r="I77" s="144">
        <v>1.3323708418235471E-2</v>
      </c>
      <c r="J77" s="144">
        <v>4.8547094057503862E-2</v>
      </c>
      <c r="K77" s="144">
        <v>0.10849366413907516</v>
      </c>
      <c r="L77" s="144">
        <v>1</v>
      </c>
      <c r="M77" s="162"/>
      <c r="N77" s="162"/>
      <c r="O77" s="162"/>
      <c r="P77" s="162"/>
      <c r="Q77" s="162"/>
      <c r="R77" s="162"/>
      <c r="S77" s="162"/>
      <c r="T77" s="162"/>
      <c r="U77" s="162"/>
      <c r="V77" s="162"/>
    </row>
    <row r="78" spans="2:22" x14ac:dyDescent="0.2">
      <c r="B78" s="100">
        <v>42705</v>
      </c>
      <c r="C78" s="163">
        <v>6.5340482204886055E-6</v>
      </c>
      <c r="D78" s="151">
        <v>0.14664619562953299</v>
      </c>
      <c r="E78" s="151">
        <v>0.59842881187181085</v>
      </c>
      <c r="F78" s="151">
        <v>3.7226576239699903E-2</v>
      </c>
      <c r="G78" s="151">
        <v>3.9385181167924901E-2</v>
      </c>
      <c r="H78" s="151">
        <v>6.9483473221681738E-3</v>
      </c>
      <c r="I78" s="151">
        <v>1.4721667909875754E-2</v>
      </c>
      <c r="J78" s="151">
        <v>4.896418514451522E-2</v>
      </c>
      <c r="K78" s="151">
        <v>0.107672457063569</v>
      </c>
      <c r="L78" s="151">
        <v>1</v>
      </c>
      <c r="M78" s="162"/>
      <c r="N78" s="162"/>
      <c r="O78" s="162"/>
      <c r="P78" s="162"/>
      <c r="Q78" s="162"/>
      <c r="R78" s="162"/>
      <c r="S78" s="162"/>
      <c r="T78" s="162"/>
      <c r="U78" s="162"/>
      <c r="V78" s="162"/>
    </row>
    <row r="79" spans="2:22" x14ac:dyDescent="0.2">
      <c r="B79" s="103">
        <v>42736</v>
      </c>
      <c r="C79" s="145">
        <v>6.6914720659590996E-6</v>
      </c>
      <c r="D79" s="144">
        <v>0.14345135941794293</v>
      </c>
      <c r="E79" s="144">
        <v>0.58866993799892442</v>
      </c>
      <c r="F79" s="144">
        <v>5.126117605722947E-2</v>
      </c>
      <c r="G79" s="144">
        <v>3.9282723987126358E-2</v>
      </c>
      <c r="H79" s="144">
        <v>7.728708506663102E-3</v>
      </c>
      <c r="I79" s="144">
        <v>1.3407508033071608E-2</v>
      </c>
      <c r="J79" s="144">
        <v>4.7910294627828483E-2</v>
      </c>
      <c r="K79" s="144">
        <v>0.10828162881943811</v>
      </c>
      <c r="L79" s="144">
        <v>1.0000000289202904</v>
      </c>
      <c r="M79" s="162"/>
      <c r="N79" s="162"/>
      <c r="O79" s="162"/>
      <c r="P79" s="162"/>
      <c r="Q79" s="162"/>
      <c r="R79" s="162"/>
      <c r="S79" s="162"/>
      <c r="T79" s="162"/>
      <c r="U79" s="162"/>
      <c r="V79" s="162"/>
    </row>
    <row r="80" spans="2:22" x14ac:dyDescent="0.2">
      <c r="B80" s="100">
        <v>42767</v>
      </c>
      <c r="C80" s="163">
        <v>6.5571945745687205E-6</v>
      </c>
      <c r="D80" s="151">
        <v>0.14254810093506176</v>
      </c>
      <c r="E80" s="151">
        <v>0.58506879297565362</v>
      </c>
      <c r="F80" s="151">
        <v>5.8562096306822839E-2</v>
      </c>
      <c r="G80" s="151">
        <v>3.9358572040752382E-2</v>
      </c>
      <c r="H80" s="151">
        <v>5.7215043534655776E-3</v>
      </c>
      <c r="I80" s="151">
        <v>1.2859638101496913E-2</v>
      </c>
      <c r="J80" s="151">
        <v>4.778883109156204E-2</v>
      </c>
      <c r="K80" s="151">
        <v>0.10808596006342526</v>
      </c>
      <c r="L80" s="151">
        <v>1.000000053062815</v>
      </c>
      <c r="M80" s="162"/>
      <c r="N80" s="162"/>
      <c r="O80" s="162"/>
      <c r="P80" s="162"/>
      <c r="Q80" s="162"/>
      <c r="R80" s="162"/>
      <c r="S80" s="162"/>
      <c r="T80" s="162"/>
      <c r="U80" s="162"/>
      <c r="V80" s="162"/>
    </row>
    <row r="81" spans="2:22" x14ac:dyDescent="0.2">
      <c r="B81" s="103">
        <v>42795</v>
      </c>
      <c r="C81" s="145">
        <v>6.7893835559148002E-6</v>
      </c>
      <c r="D81" s="144">
        <v>0.14188767767638247</v>
      </c>
      <c r="E81" s="144">
        <v>0.58286541132940872</v>
      </c>
      <c r="F81" s="144">
        <v>5.876925948017115E-2</v>
      </c>
      <c r="G81" s="144">
        <v>3.9214806636941275E-2</v>
      </c>
      <c r="H81" s="144">
        <v>7.4738309586950703E-3</v>
      </c>
      <c r="I81" s="144">
        <v>1.234971079055691E-2</v>
      </c>
      <c r="J81" s="144">
        <v>4.8102980464223559E-2</v>
      </c>
      <c r="K81" s="144">
        <v>0.10932953896026799</v>
      </c>
      <c r="L81" s="144">
        <v>1.0000000056802032</v>
      </c>
      <c r="M81" s="162"/>
      <c r="N81" s="162"/>
      <c r="O81" s="162"/>
      <c r="P81" s="162"/>
      <c r="Q81" s="162"/>
      <c r="R81" s="162"/>
      <c r="S81" s="162"/>
      <c r="T81" s="162"/>
      <c r="U81" s="162"/>
      <c r="V81" s="162"/>
    </row>
    <row r="82" spans="2:22" x14ac:dyDescent="0.2">
      <c r="B82" s="100">
        <v>42826</v>
      </c>
      <c r="C82" s="163">
        <v>6.6533667849607627E-6</v>
      </c>
      <c r="D82" s="151">
        <v>0.14005227845760457</v>
      </c>
      <c r="E82" s="151">
        <v>0.57960049030929195</v>
      </c>
      <c r="F82" s="151">
        <v>5.992478827892514E-2</v>
      </c>
      <c r="G82" s="151">
        <v>3.9566953036899562E-2</v>
      </c>
      <c r="H82" s="151">
        <v>9.2922959650084836E-3</v>
      </c>
      <c r="I82" s="151">
        <v>1.1872217781713738E-2</v>
      </c>
      <c r="J82" s="151">
        <v>5.1401936910693266E-2</v>
      </c>
      <c r="K82" s="151">
        <v>0.10828240873464356</v>
      </c>
      <c r="L82" s="151">
        <v>1.0000000228415653</v>
      </c>
      <c r="M82" s="162"/>
      <c r="N82" s="162"/>
      <c r="O82" s="162"/>
      <c r="P82" s="162"/>
      <c r="Q82" s="162"/>
      <c r="R82" s="162"/>
      <c r="S82" s="162"/>
      <c r="T82" s="162"/>
      <c r="U82" s="162"/>
      <c r="V82" s="162"/>
    </row>
    <row r="83" spans="2:22" x14ac:dyDescent="0.2">
      <c r="B83" s="103">
        <v>42856</v>
      </c>
      <c r="C83" s="145">
        <v>6.1792300909445677E-6</v>
      </c>
      <c r="D83" s="144">
        <v>0.13930911590296519</v>
      </c>
      <c r="E83" s="144">
        <v>0.58103208210266355</v>
      </c>
      <c r="F83" s="144">
        <v>6.0907591236781314E-2</v>
      </c>
      <c r="G83" s="144">
        <v>3.9746647482249174E-2</v>
      </c>
      <c r="H83" s="144">
        <v>9.3242451808900808E-3</v>
      </c>
      <c r="I83" s="144">
        <v>1.2035763792672526E-2</v>
      </c>
      <c r="J83" s="144">
        <v>4.8886071253695033E-2</v>
      </c>
      <c r="K83" s="144">
        <v>0.10875231535885084</v>
      </c>
      <c r="L83" s="144">
        <v>1.0000000115408587</v>
      </c>
      <c r="M83" s="162"/>
      <c r="N83" s="162"/>
      <c r="O83" s="162"/>
      <c r="P83" s="162"/>
      <c r="Q83" s="162"/>
      <c r="R83" s="162"/>
      <c r="S83" s="162"/>
      <c r="T83" s="162"/>
      <c r="U83" s="162"/>
      <c r="V83" s="162"/>
    </row>
    <row r="84" spans="2:22" x14ac:dyDescent="0.2">
      <c r="B84" s="100">
        <v>42887</v>
      </c>
      <c r="C84" s="163">
        <v>6.2493000291404758E-6</v>
      </c>
      <c r="D84" s="151">
        <v>0.14105983748243542</v>
      </c>
      <c r="E84" s="151">
        <v>0.57806241322865703</v>
      </c>
      <c r="F84" s="151">
        <v>6.3459581745359012E-2</v>
      </c>
      <c r="G84" s="151">
        <v>3.9691074611505187E-2</v>
      </c>
      <c r="H84" s="151">
        <v>9.3380271096956888E-3</v>
      </c>
      <c r="I84" s="151">
        <v>1.1477360151417513E-2</v>
      </c>
      <c r="J84" s="151">
        <v>4.8217430252116292E-2</v>
      </c>
      <c r="K84" s="151">
        <v>0.108688050333397</v>
      </c>
      <c r="L84" s="151">
        <v>1.0000000242146125</v>
      </c>
      <c r="M84" s="162"/>
      <c r="N84" s="162"/>
      <c r="O84" s="162"/>
      <c r="P84" s="162"/>
      <c r="Q84" s="162"/>
      <c r="R84" s="162"/>
      <c r="S84" s="162"/>
      <c r="T84" s="162"/>
      <c r="U84" s="162"/>
      <c r="V84" s="162"/>
    </row>
    <row r="85" spans="2:22" x14ac:dyDescent="0.2">
      <c r="B85" s="103">
        <v>42946</v>
      </c>
      <c r="C85" s="145">
        <v>1.0595194594191747E-5</v>
      </c>
      <c r="D85" s="144">
        <v>0.13963713611223416</v>
      </c>
      <c r="E85" s="144">
        <v>0.58254136001802403</v>
      </c>
      <c r="F85" s="144">
        <v>5.8553291010385249E-2</v>
      </c>
      <c r="G85" s="144">
        <v>4.17020461904722E-2</v>
      </c>
      <c r="H85" s="144">
        <v>6.8253164316337501E-3</v>
      </c>
      <c r="I85" s="144">
        <v>1.056244846397153E-2</v>
      </c>
      <c r="J85" s="144">
        <v>5.0082290491871712E-2</v>
      </c>
      <c r="K85" s="144">
        <v>0.11008551608681323</v>
      </c>
      <c r="L85" s="144">
        <v>1</v>
      </c>
      <c r="M85" s="162"/>
      <c r="N85" s="162"/>
      <c r="O85" s="162"/>
      <c r="P85" s="162"/>
      <c r="Q85" s="162"/>
      <c r="R85" s="162"/>
      <c r="S85" s="162"/>
      <c r="T85" s="162"/>
      <c r="U85" s="162"/>
      <c r="V85" s="162"/>
    </row>
    <row r="86" spans="2:22" x14ac:dyDescent="0.2">
      <c r="B86" s="100">
        <v>42977</v>
      </c>
      <c r="C86" s="163">
        <v>6.3830119583490446E-6</v>
      </c>
      <c r="D86" s="151">
        <v>0.13838980315118915</v>
      </c>
      <c r="E86" s="151">
        <v>0.58226159989749948</v>
      </c>
      <c r="F86" s="151">
        <v>5.6737139898082406E-2</v>
      </c>
      <c r="G86" s="151">
        <v>4.337861441825052E-2</v>
      </c>
      <c r="H86" s="151">
        <v>8.4935205223456104E-3</v>
      </c>
      <c r="I86" s="151">
        <v>1.055801846209227E-2</v>
      </c>
      <c r="J86" s="151">
        <v>4.8302153224396037E-2</v>
      </c>
      <c r="K86" s="151">
        <v>0.11187276741418614</v>
      </c>
      <c r="L86" s="151">
        <v>1</v>
      </c>
    </row>
    <row r="87" spans="2:22" x14ac:dyDescent="0.2">
      <c r="B87" s="103">
        <v>43008</v>
      </c>
      <c r="C87" s="145">
        <v>6.6666058773267327E-6</v>
      </c>
      <c r="D87" s="144">
        <v>0.13802891488336042</v>
      </c>
      <c r="E87" s="144">
        <v>0.58157193289357167</v>
      </c>
      <c r="F87" s="144">
        <v>6.0507401595578769E-2</v>
      </c>
      <c r="G87" s="144">
        <v>4.4610438734382356E-2</v>
      </c>
      <c r="H87" s="144">
        <v>6.2492731461841642E-3</v>
      </c>
      <c r="I87" s="144">
        <v>9.7319951702558322E-3</v>
      </c>
      <c r="J87" s="144">
        <v>4.7398683614420428E-2</v>
      </c>
      <c r="K87" s="144">
        <v>0.11189469335636908</v>
      </c>
      <c r="L87" s="144">
        <v>1</v>
      </c>
    </row>
    <row r="88" spans="2:22" x14ac:dyDescent="0.2">
      <c r="B88" s="100">
        <v>43038</v>
      </c>
      <c r="C88" s="163">
        <v>8.2461921986624422E-6</v>
      </c>
      <c r="D88" s="151">
        <v>0.13449617710727818</v>
      </c>
      <c r="E88" s="151">
        <v>0.58467169208888981</v>
      </c>
      <c r="F88" s="151">
        <v>5.5654954595564188E-2</v>
      </c>
      <c r="G88" s="151">
        <v>4.7184355649398019E-2</v>
      </c>
      <c r="H88" s="151">
        <v>7.6599307748904458E-3</v>
      </c>
      <c r="I88" s="151">
        <v>9.2117252074535166E-3</v>
      </c>
      <c r="J88" s="151">
        <v>4.9223617002235188E-2</v>
      </c>
      <c r="K88" s="151">
        <v>0.11188930138209198</v>
      </c>
      <c r="L88" s="151">
        <v>1</v>
      </c>
    </row>
    <row r="89" spans="2:22" x14ac:dyDescent="0.2">
      <c r="B89" s="103">
        <v>43069</v>
      </c>
      <c r="C89" s="145">
        <v>6.9563514773294112E-6</v>
      </c>
      <c r="D89" s="144">
        <v>0.13213204445143234</v>
      </c>
      <c r="E89" s="144">
        <v>0.5886100021879922</v>
      </c>
      <c r="F89" s="144">
        <v>5.1946434533077242E-2</v>
      </c>
      <c r="G89" s="144">
        <v>4.7636447476975256E-2</v>
      </c>
      <c r="H89" s="144">
        <v>6.9451022981805825E-3</v>
      </c>
      <c r="I89" s="144">
        <v>9.5090868049638837E-3</v>
      </c>
      <c r="J89" s="144">
        <v>4.8092512895153552E-2</v>
      </c>
      <c r="K89" s="144">
        <v>0.1151214130007476</v>
      </c>
      <c r="L89" s="144">
        <v>1</v>
      </c>
    </row>
    <row r="90" spans="2:22" x14ac:dyDescent="0.2">
      <c r="B90" s="100">
        <v>43099</v>
      </c>
      <c r="C90" s="163">
        <v>6.9168671215667161E-6</v>
      </c>
      <c r="D90" s="151">
        <v>0.13067027686950819</v>
      </c>
      <c r="E90" s="151">
        <v>0.59790239991850946</v>
      </c>
      <c r="F90" s="151">
        <v>3.8821351081701247E-2</v>
      </c>
      <c r="G90" s="151">
        <v>4.7581406008668642E-2</v>
      </c>
      <c r="H90" s="151">
        <v>7.082009939663415E-3</v>
      </c>
      <c r="I90" s="151">
        <v>9.6909870047549567E-3</v>
      </c>
      <c r="J90" s="151">
        <v>5.3263699263060453E-2</v>
      </c>
      <c r="K90" s="151">
        <v>0.11498095304701209</v>
      </c>
      <c r="L90" s="151">
        <v>1</v>
      </c>
    </row>
    <row r="91" spans="2:22" x14ac:dyDescent="0.2">
      <c r="B91" s="103">
        <v>43130</v>
      </c>
      <c r="C91" s="145">
        <v>6.5542563528943712E-6</v>
      </c>
      <c r="D91" s="144">
        <v>0.12745785283045677</v>
      </c>
      <c r="E91" s="144">
        <v>0.59139032652966617</v>
      </c>
      <c r="F91" s="144">
        <v>5.4697839817705415E-2</v>
      </c>
      <c r="G91" s="144">
        <v>4.7417441202972775E-2</v>
      </c>
      <c r="H91" s="144">
        <v>7.8648402511620509E-3</v>
      </c>
      <c r="I91" s="144">
        <v>1.037574949452786E-2</v>
      </c>
      <c r="J91" s="144">
        <v>4.9671307354088631E-2</v>
      </c>
      <c r="K91" s="144">
        <v>0.11111808826306739</v>
      </c>
      <c r="L91" s="144">
        <v>1</v>
      </c>
    </row>
    <row r="92" spans="2:22" x14ac:dyDescent="0.2">
      <c r="B92" s="100">
        <v>43159</v>
      </c>
      <c r="C92" s="163">
        <v>6.7478875334014375E-6</v>
      </c>
      <c r="D92" s="151">
        <v>0.12640178363884694</v>
      </c>
      <c r="E92" s="151">
        <v>0.59040198193803095</v>
      </c>
      <c r="F92" s="151">
        <v>5.8262285836426987E-2</v>
      </c>
      <c r="G92" s="151">
        <v>4.6463070712026294E-2</v>
      </c>
      <c r="H92" s="151">
        <v>7.4381869914877169E-3</v>
      </c>
      <c r="I92" s="151">
        <v>9.1594477641241279E-3</v>
      </c>
      <c r="J92" s="151">
        <v>5.0210727611888301E-2</v>
      </c>
      <c r="K92" s="151">
        <v>0.11165576761963523</v>
      </c>
      <c r="L92" s="151">
        <v>1</v>
      </c>
    </row>
    <row r="93" spans="2:22" x14ac:dyDescent="0.2">
      <c r="B93" s="103">
        <v>43189</v>
      </c>
      <c r="C93" s="145">
        <v>7.127187337697736E-6</v>
      </c>
      <c r="D93" s="144">
        <v>0.12537791209655799</v>
      </c>
      <c r="E93" s="144">
        <v>0.58312453509472151</v>
      </c>
      <c r="F93" s="144">
        <v>6.3330676845740994E-2</v>
      </c>
      <c r="G93" s="144">
        <v>4.718542894386709E-2</v>
      </c>
      <c r="H93" s="144">
        <v>1.0241541157753643E-2</v>
      </c>
      <c r="I93" s="144">
        <v>8.4307551108313977E-3</v>
      </c>
      <c r="J93" s="144">
        <v>5.0797126297641604E-2</v>
      </c>
      <c r="K93" s="144">
        <v>0.11150489726554803</v>
      </c>
      <c r="L93" s="144">
        <v>1</v>
      </c>
    </row>
    <row r="94" spans="2:22" x14ac:dyDescent="0.2">
      <c r="B94" s="100">
        <v>43220</v>
      </c>
      <c r="C94" s="163">
        <v>6.9356357992918622E-6</v>
      </c>
      <c r="D94" s="151">
        <v>0.12312445474650674</v>
      </c>
      <c r="E94" s="151">
        <v>0.58430871354810066</v>
      </c>
      <c r="F94" s="151">
        <v>6.1619486651783288E-2</v>
      </c>
      <c r="G94" s="151">
        <v>4.9116917603925628E-2</v>
      </c>
      <c r="H94" s="151">
        <v>9.1176213770455938E-3</v>
      </c>
      <c r="I94" s="151">
        <v>8.0110166941938111E-3</v>
      </c>
      <c r="J94" s="151">
        <v>5.2507268082128057E-2</v>
      </c>
      <c r="K94" s="151">
        <v>0.1121875856605169</v>
      </c>
      <c r="L94" s="151">
        <v>1</v>
      </c>
    </row>
    <row r="95" spans="2:22" x14ac:dyDescent="0.2">
      <c r="B95" s="103">
        <v>43250</v>
      </c>
      <c r="C95" s="145">
        <v>6.9047108651353026E-6</v>
      </c>
      <c r="D95" s="144">
        <v>0.12409887204724884</v>
      </c>
      <c r="E95" s="144">
        <v>0.58143969650653238</v>
      </c>
      <c r="F95" s="144">
        <v>6.4487112683806816E-2</v>
      </c>
      <c r="G95" s="144">
        <v>4.8870096238086032E-2</v>
      </c>
      <c r="H95" s="144">
        <v>8.8437351062470634E-3</v>
      </c>
      <c r="I95" s="144">
        <v>1.0041587243585334E-2</v>
      </c>
      <c r="J95" s="144">
        <v>5.1656958911823474E-2</v>
      </c>
      <c r="K95" s="144">
        <v>0.11055503655180487</v>
      </c>
      <c r="L95" s="144">
        <v>1</v>
      </c>
    </row>
    <row r="96" spans="2:22" x14ac:dyDescent="0.2">
      <c r="B96" s="100">
        <v>43281</v>
      </c>
      <c r="C96" s="163">
        <v>7.0478679370943018E-6</v>
      </c>
      <c r="D96" s="151">
        <v>0.1242771748676561</v>
      </c>
      <c r="E96" s="151">
        <v>0.58346804810756314</v>
      </c>
      <c r="F96" s="151">
        <v>6.1629803142463413E-2</v>
      </c>
      <c r="G96" s="151">
        <v>5.0938336493556197E-2</v>
      </c>
      <c r="H96" s="151">
        <v>8.6985159249908309E-3</v>
      </c>
      <c r="I96" s="151">
        <v>9.9559499477302037E-3</v>
      </c>
      <c r="J96" s="151">
        <v>5.2570307820235244E-2</v>
      </c>
      <c r="K96" s="151">
        <v>0.10845481582786783</v>
      </c>
      <c r="L96" s="151">
        <v>1</v>
      </c>
    </row>
    <row r="97" spans="2:12" x14ac:dyDescent="0.2">
      <c r="B97" s="103">
        <v>43311</v>
      </c>
      <c r="C97" s="145">
        <v>6.7614000618888292E-6</v>
      </c>
      <c r="D97" s="144">
        <v>0.12419583949164566</v>
      </c>
      <c r="E97" s="144">
        <v>0.59121655670491635</v>
      </c>
      <c r="F97" s="144">
        <v>5.4188935628164028E-2</v>
      </c>
      <c r="G97" s="144">
        <v>4.995633419076511E-2</v>
      </c>
      <c r="H97" s="144">
        <v>7.1187944800109515E-3</v>
      </c>
      <c r="I97" s="144">
        <v>9.8681517640807851E-3</v>
      </c>
      <c r="J97" s="144">
        <v>5.2638220785921487E-2</v>
      </c>
      <c r="K97" s="144">
        <v>0.11081040555443375</v>
      </c>
      <c r="L97" s="144">
        <v>1</v>
      </c>
    </row>
    <row r="98" spans="2:12" x14ac:dyDescent="0.2">
      <c r="B98" s="100">
        <v>43342</v>
      </c>
      <c r="C98" s="163">
        <v>6.7995933892314371E-6</v>
      </c>
      <c r="D98" s="151">
        <v>0.12399373187824211</v>
      </c>
      <c r="E98" s="151">
        <v>0.59285124881966722</v>
      </c>
      <c r="F98" s="151">
        <v>5.3032083651763234E-2</v>
      </c>
      <c r="G98" s="151">
        <v>5.1067741234775588E-2</v>
      </c>
      <c r="H98" s="151">
        <v>6.280126926267368E-3</v>
      </c>
      <c r="I98" s="151">
        <v>1.0265698356262358E-2</v>
      </c>
      <c r="J98" s="151">
        <v>5.1324782957838364E-2</v>
      </c>
      <c r="K98" s="151">
        <v>0.11117778658179436</v>
      </c>
      <c r="L98" s="151">
        <v>1</v>
      </c>
    </row>
    <row r="99" spans="2:12" x14ac:dyDescent="0.2">
      <c r="B99" s="103">
        <v>43373</v>
      </c>
      <c r="C99" s="145">
        <v>1.0917555745856005E-4</v>
      </c>
      <c r="D99" s="144">
        <v>0.1217284064051946</v>
      </c>
      <c r="E99" s="144">
        <v>0.58650395004608735</v>
      </c>
      <c r="F99" s="144">
        <v>5.5939739991964325E-2</v>
      </c>
      <c r="G99" s="144">
        <v>5.2855106361009409E-2</v>
      </c>
      <c r="H99" s="144">
        <v>9.4700373948867246E-3</v>
      </c>
      <c r="I99" s="144">
        <v>9.1667830240310787E-3</v>
      </c>
      <c r="J99" s="144">
        <v>5.4175439512298258E-2</v>
      </c>
      <c r="K99" s="144">
        <v>0.11005136170706965</v>
      </c>
      <c r="L99" s="144">
        <v>1</v>
      </c>
    </row>
    <row r="100" spans="2:12" x14ac:dyDescent="0.2">
      <c r="B100" s="100">
        <v>43403</v>
      </c>
      <c r="C100" s="163">
        <v>1.61178109062943E-4</v>
      </c>
      <c r="D100" s="151">
        <v>0.12518953413732128</v>
      </c>
      <c r="E100" s="151">
        <v>0.59139340608844448</v>
      </c>
      <c r="F100" s="151">
        <v>6.15373292792162E-2</v>
      </c>
      <c r="G100" s="151">
        <v>4.7140327272672984E-2</v>
      </c>
      <c r="H100" s="151">
        <v>7.6914014353815707E-3</v>
      </c>
      <c r="I100" s="151">
        <v>8.8250288574520056E-3</v>
      </c>
      <c r="J100" s="151">
        <v>4.8688168008093037E-2</v>
      </c>
      <c r="K100" s="151">
        <v>0.10937362681235552</v>
      </c>
      <c r="L100" s="151">
        <v>1</v>
      </c>
    </row>
    <row r="101" spans="2:12" x14ac:dyDescent="0.2">
      <c r="B101" s="103">
        <v>43434</v>
      </c>
      <c r="C101" s="145">
        <v>3.2484925680685063E-3</v>
      </c>
      <c r="D101" s="144">
        <v>0.12103992075697757</v>
      </c>
      <c r="E101" s="144">
        <v>0.59694232768975986</v>
      </c>
      <c r="F101" s="144">
        <v>5.9066533875211727E-2</v>
      </c>
      <c r="G101" s="144">
        <v>4.6737456870604634E-2</v>
      </c>
      <c r="H101" s="144">
        <v>7.2807636972982903E-3</v>
      </c>
      <c r="I101" s="144">
        <v>8.8854042963367498E-3</v>
      </c>
      <c r="J101" s="144">
        <v>4.8351463146104286E-2</v>
      </c>
      <c r="K101" s="144">
        <v>0.10844763709963841</v>
      </c>
      <c r="L101" s="144">
        <v>1</v>
      </c>
    </row>
    <row r="102" spans="2:12" x14ac:dyDescent="0.2">
      <c r="B102" s="100">
        <v>43464</v>
      </c>
      <c r="C102" s="163">
        <v>3.0998437493416804E-3</v>
      </c>
      <c r="D102" s="151">
        <v>0.12074231724276108</v>
      </c>
      <c r="E102" s="151">
        <v>0.61002769628667752</v>
      </c>
      <c r="F102" s="151">
        <v>4.4219709866450393E-2</v>
      </c>
      <c r="G102" s="151">
        <v>4.6509238828986187E-2</v>
      </c>
      <c r="H102" s="151">
        <v>9.7152906790596173E-3</v>
      </c>
      <c r="I102" s="151">
        <v>8.8573051741785529E-3</v>
      </c>
      <c r="J102" s="151">
        <v>4.8462682506190992E-2</v>
      </c>
      <c r="K102" s="151">
        <v>0.10836591566635401</v>
      </c>
      <c r="L102" s="151">
        <v>1</v>
      </c>
    </row>
  </sheetData>
  <conditionalFormatting sqref="B6:L102">
    <cfRule type="expression" dxfId="47" priority="1">
      <formula>MOD(ROW(),2)&lt;&gt;0</formula>
    </cfRule>
    <cfRule type="expression" dxfId="46" priority="2">
      <formula>MOD(ROW(),2)=0</formula>
    </cfRule>
  </conditionalFormatting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21353-C7E3-4E87-9F37-35E8A548E6D2}">
  <dimension ref="B2:K9"/>
  <sheetViews>
    <sheetView workbookViewId="0">
      <selection activeCell="B4" sqref="B4"/>
    </sheetView>
  </sheetViews>
  <sheetFormatPr defaultRowHeight="12.75" x14ac:dyDescent="0.2"/>
  <cols>
    <col min="1" max="2" width="9.140625" style="96"/>
    <col min="3" max="3" width="15.5703125" style="96" customWidth="1"/>
    <col min="4" max="4" width="11.7109375" style="96" customWidth="1"/>
    <col min="5" max="5" width="14.42578125" style="96" customWidth="1"/>
    <col min="6" max="6" width="12" style="96" customWidth="1"/>
    <col min="7" max="7" width="12.42578125" style="96" customWidth="1"/>
    <col min="8" max="8" width="12.140625" style="96" customWidth="1"/>
    <col min="9" max="9" width="11.28515625" style="96" customWidth="1"/>
    <col min="10" max="10" width="9.140625" style="96"/>
    <col min="11" max="11" width="11.42578125" style="96" customWidth="1"/>
    <col min="12" max="16384" width="9.140625" style="96"/>
  </cols>
  <sheetData>
    <row r="2" spans="2:11" x14ac:dyDescent="0.2">
      <c r="B2" s="96" t="s">
        <v>785</v>
      </c>
    </row>
    <row r="3" spans="2:11" x14ac:dyDescent="0.2">
      <c r="B3" s="110" t="s">
        <v>786</v>
      </c>
    </row>
    <row r="4" spans="2:11" ht="38.25" x14ac:dyDescent="0.2">
      <c r="B4" s="164"/>
      <c r="C4" s="164"/>
      <c r="D4" s="165"/>
      <c r="E4" s="161" t="s">
        <v>787</v>
      </c>
      <c r="F4" s="74" t="s">
        <v>773</v>
      </c>
      <c r="G4" s="74" t="s">
        <v>788</v>
      </c>
      <c r="H4" s="74" t="s">
        <v>789</v>
      </c>
      <c r="I4" s="74" t="s">
        <v>790</v>
      </c>
      <c r="J4" s="74" t="s">
        <v>791</v>
      </c>
      <c r="K4" s="74" t="s">
        <v>792</v>
      </c>
    </row>
    <row r="5" spans="2:11" ht="38.25" x14ac:dyDescent="0.2">
      <c r="B5" s="164"/>
      <c r="C5" s="164"/>
      <c r="D5" s="165"/>
      <c r="E5" s="56" t="s">
        <v>793</v>
      </c>
      <c r="F5" s="74" t="s">
        <v>783</v>
      </c>
      <c r="G5" s="74" t="s">
        <v>794</v>
      </c>
      <c r="H5" s="74" t="s">
        <v>795</v>
      </c>
      <c r="I5" s="74" t="s">
        <v>796</v>
      </c>
      <c r="J5" s="74" t="s">
        <v>797</v>
      </c>
      <c r="K5" s="74" t="s">
        <v>798</v>
      </c>
    </row>
    <row r="6" spans="2:11" x14ac:dyDescent="0.2">
      <c r="B6" s="161" t="s">
        <v>799</v>
      </c>
      <c r="C6" s="74" t="s">
        <v>800</v>
      </c>
      <c r="D6" s="166" t="s">
        <v>234</v>
      </c>
      <c r="E6" s="102">
        <v>0.12249816729062227</v>
      </c>
      <c r="F6" s="102"/>
      <c r="G6" s="102">
        <v>0.17022309144265835</v>
      </c>
      <c r="H6" s="102">
        <v>3.0778093526474818E-2</v>
      </c>
      <c r="I6" s="102">
        <v>0.11727169476990204</v>
      </c>
      <c r="J6" s="102">
        <v>0.2401099817587255</v>
      </c>
      <c r="K6" s="102">
        <v>0.31911897121161703</v>
      </c>
    </row>
    <row r="7" spans="2:11" x14ac:dyDescent="0.2">
      <c r="B7" s="56" t="s">
        <v>799</v>
      </c>
      <c r="C7" s="74" t="s">
        <v>800</v>
      </c>
      <c r="D7" s="167" t="s">
        <v>282</v>
      </c>
      <c r="E7" s="105">
        <v>0.15631515251962075</v>
      </c>
      <c r="F7" s="105"/>
      <c r="G7" s="105">
        <v>0.12422256577659252</v>
      </c>
      <c r="H7" s="105">
        <v>2.9846235686350669E-2</v>
      </c>
      <c r="I7" s="105">
        <v>0.10014148946135971</v>
      </c>
      <c r="J7" s="105">
        <v>0.29432833767576561</v>
      </c>
      <c r="K7" s="105">
        <v>0.29514621888031073</v>
      </c>
    </row>
    <row r="8" spans="2:11" x14ac:dyDescent="0.2">
      <c r="B8" s="161" t="s">
        <v>801</v>
      </c>
      <c r="C8" s="74" t="s">
        <v>802</v>
      </c>
      <c r="D8" s="166" t="s">
        <v>234</v>
      </c>
      <c r="E8" s="102">
        <v>9.543779619598694E-2</v>
      </c>
      <c r="F8" s="102">
        <v>0.11283445352911442</v>
      </c>
      <c r="G8" s="102">
        <v>0.3938278744521389</v>
      </c>
      <c r="H8" s="102">
        <v>0.10906579922785477</v>
      </c>
      <c r="I8" s="102">
        <v>0.14856174297835117</v>
      </c>
      <c r="J8" s="102">
        <v>9.854214513865818E-2</v>
      </c>
      <c r="K8" s="102">
        <v>4.1730188477895599E-2</v>
      </c>
    </row>
    <row r="9" spans="2:11" x14ac:dyDescent="0.2">
      <c r="B9" s="56" t="s">
        <v>801</v>
      </c>
      <c r="C9" s="74" t="s">
        <v>802</v>
      </c>
      <c r="D9" s="167" t="s">
        <v>282</v>
      </c>
      <c r="E9" s="105">
        <v>0.35831873826631472</v>
      </c>
      <c r="F9" s="105">
        <v>0.11381440443453175</v>
      </c>
      <c r="G9" s="105">
        <v>0.19207690800112431</v>
      </c>
      <c r="H9" s="105">
        <v>8.6058185410168783E-2</v>
      </c>
      <c r="I9" s="105">
        <v>0.1087127512775949</v>
      </c>
      <c r="J9" s="105">
        <v>8.0022110759153692E-2</v>
      </c>
      <c r="K9" s="105">
        <v>6.099690185111184E-2</v>
      </c>
    </row>
  </sheetData>
  <conditionalFormatting sqref="D6:K9">
    <cfRule type="expression" dxfId="45" priority="1">
      <formula>MOD(ROW(),2)&lt;&gt;0</formula>
    </cfRule>
    <cfRule type="expression" dxfId="44" priority="2">
      <formula>MOD(ROW(),2)=0</formula>
    </cfRule>
  </conditionalFormatting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5D9406-3648-4452-83D5-60312239D657}">
  <dimension ref="B2:I102"/>
  <sheetViews>
    <sheetView workbookViewId="0">
      <selection activeCell="B4" sqref="B4"/>
    </sheetView>
  </sheetViews>
  <sheetFormatPr defaultRowHeight="12.75" x14ac:dyDescent="0.2"/>
  <cols>
    <col min="1" max="1" width="9.140625" style="96"/>
    <col min="2" max="2" width="19.85546875" style="96" customWidth="1"/>
    <col min="3" max="3" width="16.42578125" style="96" customWidth="1"/>
    <col min="4" max="4" width="17" style="96" customWidth="1"/>
    <col min="5" max="5" width="17.28515625" style="96" customWidth="1"/>
    <col min="6" max="16384" width="9.140625" style="96"/>
  </cols>
  <sheetData>
    <row r="2" spans="2:9" x14ac:dyDescent="0.2">
      <c r="B2" s="110" t="s">
        <v>803</v>
      </c>
    </row>
    <row r="3" spans="2:9" x14ac:dyDescent="0.2">
      <c r="B3" s="110" t="s">
        <v>804</v>
      </c>
    </row>
    <row r="4" spans="2:9" ht="38.25" x14ac:dyDescent="0.2">
      <c r="B4" s="168"/>
      <c r="C4" s="161" t="s">
        <v>805</v>
      </c>
      <c r="D4" s="161" t="s">
        <v>806</v>
      </c>
      <c r="E4" s="161" t="s">
        <v>807</v>
      </c>
      <c r="G4" s="169"/>
      <c r="H4" s="169"/>
      <c r="I4" s="169"/>
    </row>
    <row r="5" spans="2:9" ht="25.5" x14ac:dyDescent="0.2">
      <c r="B5" s="168"/>
      <c r="C5" s="161" t="s">
        <v>808</v>
      </c>
      <c r="D5" s="161" t="s">
        <v>809</v>
      </c>
      <c r="E5" s="161" t="s">
        <v>810</v>
      </c>
      <c r="G5" s="169"/>
      <c r="H5" s="169"/>
      <c r="I5" s="169"/>
    </row>
    <row r="6" spans="2:9" x14ac:dyDescent="0.2">
      <c r="B6" s="103">
        <v>40513</v>
      </c>
      <c r="C6" s="105">
        <v>9.6549291349121935E-2</v>
      </c>
      <c r="D6" s="105">
        <v>0.10298192720142207</v>
      </c>
      <c r="E6" s="105">
        <v>9.7302682299939436E-2</v>
      </c>
      <c r="G6" s="169"/>
      <c r="H6" s="169"/>
      <c r="I6" s="169"/>
    </row>
    <row r="7" spans="2:9" x14ac:dyDescent="0.2">
      <c r="B7" s="100">
        <v>40544</v>
      </c>
      <c r="C7" s="102">
        <v>9.3922044314788122E-2</v>
      </c>
      <c r="D7" s="102">
        <v>9.7584856592090707E-2</v>
      </c>
      <c r="E7" s="102">
        <v>9.313816062373248E-2</v>
      </c>
      <c r="G7" s="169"/>
      <c r="H7" s="169"/>
      <c r="I7" s="169"/>
    </row>
    <row r="8" spans="2:9" x14ac:dyDescent="0.2">
      <c r="B8" s="103">
        <v>40575</v>
      </c>
      <c r="C8" s="105">
        <v>9.5008964968490206E-2</v>
      </c>
      <c r="D8" s="105">
        <v>9.0925199543445023E-2</v>
      </c>
      <c r="E8" s="105">
        <v>9.161767935572307E-2</v>
      </c>
      <c r="G8" s="169"/>
      <c r="H8" s="169"/>
      <c r="I8" s="169"/>
    </row>
    <row r="9" spans="2:9" x14ac:dyDescent="0.2">
      <c r="B9" s="100">
        <v>40603</v>
      </c>
      <c r="C9" s="102">
        <v>0.10367913653675975</v>
      </c>
      <c r="D9" s="102">
        <v>7.0314492128191519E-2</v>
      </c>
      <c r="E9" s="102">
        <v>9.1670495580817857E-2</v>
      </c>
      <c r="G9" s="169"/>
      <c r="H9" s="169"/>
      <c r="I9" s="169"/>
    </row>
    <row r="10" spans="2:9" x14ac:dyDescent="0.2">
      <c r="B10" s="103">
        <v>40634</v>
      </c>
      <c r="C10" s="105">
        <v>0.11139872028911402</v>
      </c>
      <c r="D10" s="105">
        <v>9.4800871677439336E-2</v>
      </c>
      <c r="E10" s="105">
        <v>0.10329552492093441</v>
      </c>
      <c r="G10" s="169"/>
      <c r="H10" s="169"/>
      <c r="I10" s="169"/>
    </row>
    <row r="11" spans="2:9" x14ac:dyDescent="0.2">
      <c r="B11" s="100">
        <v>40664</v>
      </c>
      <c r="C11" s="102">
        <v>0.10080101146202214</v>
      </c>
      <c r="D11" s="102">
        <v>9.0801399292019136E-2</v>
      </c>
      <c r="E11" s="102">
        <v>9.4175532946496388E-2</v>
      </c>
      <c r="G11" s="169"/>
      <c r="H11" s="169"/>
      <c r="I11" s="169"/>
    </row>
    <row r="12" spans="2:9" x14ac:dyDescent="0.2">
      <c r="B12" s="103">
        <v>40695</v>
      </c>
      <c r="C12" s="105">
        <v>9.7172705714797525E-2</v>
      </c>
      <c r="D12" s="105">
        <v>6.6326332957478584E-2</v>
      </c>
      <c r="E12" s="105">
        <v>8.5650971293235623E-2</v>
      </c>
      <c r="G12" s="169"/>
      <c r="H12" s="169"/>
      <c r="I12" s="169"/>
    </row>
    <row r="13" spans="2:9" x14ac:dyDescent="0.2">
      <c r="B13" s="100">
        <v>40725</v>
      </c>
      <c r="C13" s="102">
        <v>9.8164725006956388E-2</v>
      </c>
      <c r="D13" s="102">
        <v>6.3250409544971742E-2</v>
      </c>
      <c r="E13" s="102">
        <v>8.5666527074580445E-2</v>
      </c>
      <c r="G13" s="169"/>
      <c r="H13" s="169"/>
      <c r="I13" s="169"/>
    </row>
    <row r="14" spans="2:9" x14ac:dyDescent="0.2">
      <c r="B14" s="103">
        <v>40756</v>
      </c>
      <c r="C14" s="105">
        <v>0.1056334336718141</v>
      </c>
      <c r="D14" s="105">
        <v>6.9958750942490155E-2</v>
      </c>
      <c r="E14" s="105">
        <v>9.2302552738020571E-2</v>
      </c>
      <c r="G14" s="169"/>
      <c r="H14" s="169"/>
      <c r="I14" s="169"/>
    </row>
    <row r="15" spans="2:9" x14ac:dyDescent="0.2">
      <c r="B15" s="100">
        <v>40787</v>
      </c>
      <c r="C15" s="102">
        <v>0.11295979162869441</v>
      </c>
      <c r="D15" s="102">
        <v>7.4424555858812358E-2</v>
      </c>
      <c r="E15" s="102">
        <v>9.882375312917091E-2</v>
      </c>
      <c r="G15" s="169"/>
      <c r="H15" s="169"/>
      <c r="I15" s="169"/>
    </row>
    <row r="16" spans="2:9" x14ac:dyDescent="0.2">
      <c r="B16" s="103">
        <v>40817</v>
      </c>
      <c r="C16" s="105">
        <v>0.12137174305285869</v>
      </c>
      <c r="D16" s="105">
        <v>7.3686487144881685E-2</v>
      </c>
      <c r="E16" s="105">
        <v>0.10483584542099633</v>
      </c>
      <c r="G16" s="169"/>
      <c r="H16" s="169"/>
      <c r="I16" s="169"/>
    </row>
    <row r="17" spans="2:9" x14ac:dyDescent="0.2">
      <c r="B17" s="100">
        <v>40848</v>
      </c>
      <c r="C17" s="102">
        <v>0.12608852003007853</v>
      </c>
      <c r="D17" s="102">
        <v>0.11426705403117454</v>
      </c>
      <c r="E17" s="102">
        <v>0.11999729776889256</v>
      </c>
      <c r="G17" s="169"/>
      <c r="H17" s="169"/>
      <c r="I17" s="169"/>
    </row>
    <row r="18" spans="2:9" x14ac:dyDescent="0.2">
      <c r="B18" s="103">
        <v>40878</v>
      </c>
      <c r="C18" s="105">
        <v>0.1221859924479145</v>
      </c>
      <c r="D18" s="105">
        <v>0.10178317695595074</v>
      </c>
      <c r="E18" s="105">
        <v>0.11326034101313298</v>
      </c>
      <c r="G18" s="169"/>
      <c r="H18" s="169"/>
      <c r="I18" s="169"/>
    </row>
    <row r="19" spans="2:9" x14ac:dyDescent="0.2">
      <c r="B19" s="100">
        <v>40909</v>
      </c>
      <c r="C19" s="102">
        <v>0.13720564774780031</v>
      </c>
      <c r="D19" s="102">
        <v>0.11045499367710621</v>
      </c>
      <c r="E19" s="102">
        <v>0.12718639310822089</v>
      </c>
      <c r="G19" s="169"/>
      <c r="H19" s="169"/>
      <c r="I19" s="169"/>
    </row>
    <row r="20" spans="2:9" x14ac:dyDescent="0.2">
      <c r="B20" s="103">
        <v>40940</v>
      </c>
      <c r="C20" s="105">
        <v>0.12649059888610092</v>
      </c>
      <c r="D20" s="105">
        <v>0.1185028403187911</v>
      </c>
      <c r="E20" s="105">
        <v>0.12268217389575642</v>
      </c>
      <c r="G20" s="169"/>
      <c r="H20" s="169"/>
      <c r="I20" s="169"/>
    </row>
    <row r="21" spans="2:9" x14ac:dyDescent="0.2">
      <c r="B21" s="100">
        <v>40969</v>
      </c>
      <c r="C21" s="102">
        <v>0.11544840523124655</v>
      </c>
      <c r="D21" s="102">
        <v>7.2126143512694529E-2</v>
      </c>
      <c r="E21" s="102">
        <v>0.10180792749026923</v>
      </c>
      <c r="G21" s="169"/>
      <c r="H21" s="169"/>
      <c r="I21" s="169"/>
    </row>
    <row r="22" spans="2:9" x14ac:dyDescent="0.2">
      <c r="B22" s="103">
        <v>41000</v>
      </c>
      <c r="C22" s="105">
        <v>0.10778900615565545</v>
      </c>
      <c r="D22" s="105">
        <v>3.1130096601222901E-2</v>
      </c>
      <c r="E22" s="105">
        <v>8.5703018748323423E-2</v>
      </c>
      <c r="G22" s="169"/>
      <c r="H22" s="169"/>
      <c r="I22" s="169"/>
    </row>
    <row r="23" spans="2:9" x14ac:dyDescent="0.2">
      <c r="B23" s="100">
        <v>41030</v>
      </c>
      <c r="C23" s="102">
        <v>0.11445379060229</v>
      </c>
      <c r="D23" s="102">
        <v>2.7926528366466918E-2</v>
      </c>
      <c r="E23" s="102">
        <v>8.9435197219523754E-2</v>
      </c>
      <c r="G23" s="169"/>
      <c r="H23" s="169"/>
      <c r="I23" s="169"/>
    </row>
    <row r="24" spans="2:9" x14ac:dyDescent="0.2">
      <c r="B24" s="103">
        <v>41061</v>
      </c>
      <c r="C24" s="105">
        <v>0.11893899276750464</v>
      </c>
      <c r="D24" s="105">
        <v>1.1027525895323187E-2</v>
      </c>
      <c r="E24" s="105">
        <v>8.6600634879881344E-2</v>
      </c>
      <c r="G24" s="169"/>
      <c r="H24" s="169"/>
      <c r="I24" s="169"/>
    </row>
    <row r="25" spans="2:9" x14ac:dyDescent="0.2">
      <c r="B25" s="100">
        <v>41091</v>
      </c>
      <c r="C25" s="102">
        <v>0.11502880291351181</v>
      </c>
      <c r="D25" s="102">
        <v>3.5300051662742415E-2</v>
      </c>
      <c r="E25" s="102">
        <v>9.146124554924473E-2</v>
      </c>
      <c r="G25" s="169"/>
      <c r="H25" s="169"/>
      <c r="I25" s="169"/>
    </row>
    <row r="26" spans="2:9" x14ac:dyDescent="0.2">
      <c r="B26" s="103">
        <v>41122</v>
      </c>
      <c r="C26" s="105">
        <v>0.1108620437747041</v>
      </c>
      <c r="D26" s="105">
        <v>1.6505749461055208E-2</v>
      </c>
      <c r="E26" s="105">
        <v>8.3260382322860371E-2</v>
      </c>
      <c r="G26" s="169"/>
      <c r="H26" s="169"/>
      <c r="I26" s="169"/>
    </row>
    <row r="27" spans="2:9" x14ac:dyDescent="0.2">
      <c r="B27" s="100">
        <v>41153</v>
      </c>
      <c r="C27" s="102">
        <v>0.10500627240176996</v>
      </c>
      <c r="D27" s="102">
        <v>-1.5691668226571198E-2</v>
      </c>
      <c r="E27" s="102">
        <v>5.2309574945288428E-2</v>
      </c>
      <c r="G27" s="169"/>
      <c r="H27" s="169"/>
      <c r="I27" s="169"/>
    </row>
    <row r="28" spans="2:9" x14ac:dyDescent="0.2">
      <c r="B28" s="103">
        <v>41183</v>
      </c>
      <c r="C28" s="105">
        <v>9.8695355198656687E-2</v>
      </c>
      <c r="D28" s="105">
        <v>-5.275619546723842E-3</v>
      </c>
      <c r="E28" s="105">
        <v>5.878690191128122E-2</v>
      </c>
      <c r="G28" s="169"/>
      <c r="H28" s="169"/>
      <c r="I28" s="169"/>
    </row>
    <row r="29" spans="2:9" x14ac:dyDescent="0.2">
      <c r="B29" s="100">
        <v>41214</v>
      </c>
      <c r="C29" s="102">
        <v>9.5840188361766998E-2</v>
      </c>
      <c r="D29" s="102">
        <v>-5.4889050944888051E-2</v>
      </c>
      <c r="E29" s="102">
        <v>3.7781722862012979E-2</v>
      </c>
      <c r="G29" s="169"/>
      <c r="H29" s="169"/>
      <c r="I29" s="169"/>
    </row>
    <row r="30" spans="2:9" x14ac:dyDescent="0.2">
      <c r="B30" s="103">
        <v>41244</v>
      </c>
      <c r="C30" s="105">
        <v>8.4417876732084673E-2</v>
      </c>
      <c r="D30" s="105">
        <v>-5.939476175983438E-2</v>
      </c>
      <c r="E30" s="105">
        <v>2.8475781345692841E-2</v>
      </c>
      <c r="G30" s="169"/>
      <c r="H30" s="169"/>
      <c r="I30" s="169"/>
    </row>
    <row r="31" spans="2:9" x14ac:dyDescent="0.2">
      <c r="B31" s="100">
        <v>41275</v>
      </c>
      <c r="C31" s="102">
        <v>7.3964533235241436E-2</v>
      </c>
      <c r="D31" s="102">
        <v>-6.0944835367877981E-2</v>
      </c>
      <c r="E31" s="102">
        <v>2.6805400815225422E-2</v>
      </c>
      <c r="G31" s="169"/>
      <c r="H31" s="169"/>
      <c r="I31" s="169"/>
    </row>
    <row r="32" spans="2:9" x14ac:dyDescent="0.2">
      <c r="B32" s="103">
        <v>41306</v>
      </c>
      <c r="C32" s="105">
        <v>8.1645673717924305E-2</v>
      </c>
      <c r="D32" s="105">
        <v>-5.5920842993776754E-2</v>
      </c>
      <c r="E32" s="105">
        <v>3.1575395909327453E-2</v>
      </c>
      <c r="G32" s="169"/>
      <c r="H32" s="169"/>
      <c r="I32" s="169"/>
    </row>
    <row r="33" spans="2:9" x14ac:dyDescent="0.2">
      <c r="B33" s="100">
        <v>41334</v>
      </c>
      <c r="C33" s="102">
        <v>9.1126103148342574E-2</v>
      </c>
      <c r="D33" s="102">
        <v>-7.8649242130117702E-3</v>
      </c>
      <c r="E33" s="102">
        <v>5.5864591472203573E-2</v>
      </c>
      <c r="G33" s="169"/>
      <c r="H33" s="169"/>
      <c r="I33" s="169"/>
    </row>
    <row r="34" spans="2:9" x14ac:dyDescent="0.2">
      <c r="B34" s="103">
        <v>41365</v>
      </c>
      <c r="C34" s="105">
        <v>9.2724309349603073E-2</v>
      </c>
      <c r="D34" s="105">
        <v>2.8180684950525725E-2</v>
      </c>
      <c r="E34" s="105">
        <v>6.9108027697640129E-2</v>
      </c>
      <c r="G34" s="169"/>
      <c r="H34" s="169"/>
      <c r="I34" s="169"/>
    </row>
    <row r="35" spans="2:9" x14ac:dyDescent="0.2">
      <c r="B35" s="100">
        <v>41395</v>
      </c>
      <c r="C35" s="102">
        <v>8.5463076459269205E-2</v>
      </c>
      <c r="D35" s="102">
        <v>2.5425168031830925E-2</v>
      </c>
      <c r="E35" s="102">
        <v>6.1368198705059163E-2</v>
      </c>
      <c r="G35" s="169"/>
      <c r="H35" s="169"/>
      <c r="I35" s="169"/>
    </row>
    <row r="36" spans="2:9" x14ac:dyDescent="0.2">
      <c r="B36" s="103">
        <v>41426</v>
      </c>
      <c r="C36" s="105">
        <v>8.1615771853253083E-2</v>
      </c>
      <c r="D36" s="105">
        <v>4.3372045217799693E-2</v>
      </c>
      <c r="E36" s="105">
        <v>7.8250969108301316E-2</v>
      </c>
      <c r="G36" s="169"/>
      <c r="H36" s="169"/>
      <c r="I36" s="169"/>
    </row>
    <row r="37" spans="2:9" x14ac:dyDescent="0.2">
      <c r="B37" s="100">
        <v>41456</v>
      </c>
      <c r="C37" s="102">
        <v>7.6953197557046327E-2</v>
      </c>
      <c r="D37" s="102">
        <v>4.2837469918686866E-2</v>
      </c>
      <c r="E37" s="102">
        <v>7.2281287482581114E-2</v>
      </c>
      <c r="G37" s="169"/>
      <c r="H37" s="169"/>
      <c r="I37" s="169"/>
    </row>
    <row r="38" spans="2:9" x14ac:dyDescent="0.2">
      <c r="B38" s="103">
        <v>41487</v>
      </c>
      <c r="C38" s="105">
        <v>7.4672072833976699E-2</v>
      </c>
      <c r="D38" s="105">
        <v>4.4722135084976911E-2</v>
      </c>
      <c r="E38" s="105">
        <v>7.7856191614880776E-2</v>
      </c>
      <c r="G38" s="169"/>
      <c r="H38" s="169"/>
      <c r="I38" s="169"/>
    </row>
    <row r="39" spans="2:9" x14ac:dyDescent="0.2">
      <c r="B39" s="100">
        <v>41518</v>
      </c>
      <c r="C39" s="102">
        <v>7.0056124975103273E-2</v>
      </c>
      <c r="D39" s="102">
        <v>6.9256523140397874E-2</v>
      </c>
      <c r="E39" s="102">
        <v>8.0392697530380364E-2</v>
      </c>
      <c r="G39" s="169"/>
      <c r="H39" s="169"/>
      <c r="I39" s="169"/>
    </row>
    <row r="40" spans="2:9" x14ac:dyDescent="0.2">
      <c r="B40" s="103">
        <v>41548</v>
      </c>
      <c r="C40" s="105">
        <v>6.8400500518553287E-2</v>
      </c>
      <c r="D40" s="105">
        <v>7.2419457421376343E-2</v>
      </c>
      <c r="E40" s="105">
        <v>7.0122640625851274E-2</v>
      </c>
      <c r="G40" s="169"/>
      <c r="H40" s="169"/>
      <c r="I40" s="169"/>
    </row>
    <row r="41" spans="2:9" x14ac:dyDescent="0.2">
      <c r="B41" s="100">
        <v>41579</v>
      </c>
      <c r="C41" s="102">
        <v>6.3280737419541211E-2</v>
      </c>
      <c r="D41" s="102">
        <v>7.0985520670262092E-2</v>
      </c>
      <c r="E41" s="102">
        <v>6.4650414580042836E-2</v>
      </c>
      <c r="G41" s="169"/>
      <c r="H41" s="169"/>
      <c r="I41" s="169"/>
    </row>
    <row r="42" spans="2:9" x14ac:dyDescent="0.2">
      <c r="B42" s="103">
        <v>41609</v>
      </c>
      <c r="C42" s="105">
        <v>6.4114974764770905E-2</v>
      </c>
      <c r="D42" s="105">
        <v>9.3751804664250704E-2</v>
      </c>
      <c r="E42" s="105">
        <v>7.0635998412624801E-2</v>
      </c>
      <c r="G42" s="169"/>
      <c r="H42" s="169"/>
      <c r="I42" s="169"/>
    </row>
    <row r="43" spans="2:9" x14ac:dyDescent="0.2">
      <c r="B43" s="100">
        <v>41640</v>
      </c>
      <c r="C43" s="102">
        <v>6.2596060707545975E-2</v>
      </c>
      <c r="D43" s="102">
        <v>8.0006616575022393E-2</v>
      </c>
      <c r="E43" s="102">
        <v>6.890181326562117E-2</v>
      </c>
      <c r="G43" s="169"/>
      <c r="H43" s="169"/>
      <c r="I43" s="169"/>
    </row>
    <row r="44" spans="2:9" x14ac:dyDescent="0.2">
      <c r="B44" s="103">
        <v>41671</v>
      </c>
      <c r="C44" s="105">
        <v>6.2379669476439803E-2</v>
      </c>
      <c r="D44" s="105">
        <v>7.1300672791313024E-2</v>
      </c>
      <c r="E44" s="105">
        <v>6.7123837330005376E-2</v>
      </c>
      <c r="G44" s="169"/>
      <c r="H44" s="169"/>
      <c r="I44" s="169"/>
    </row>
    <row r="45" spans="2:9" x14ac:dyDescent="0.2">
      <c r="B45" s="100">
        <v>41699</v>
      </c>
      <c r="C45" s="102">
        <v>6.0919491545997406E-2</v>
      </c>
      <c r="D45" s="102">
        <v>6.9483435565213192E-2</v>
      </c>
      <c r="E45" s="102">
        <v>6.0520973696636116E-2</v>
      </c>
      <c r="G45" s="169"/>
      <c r="H45" s="169"/>
      <c r="I45" s="169"/>
    </row>
    <row r="46" spans="2:9" x14ac:dyDescent="0.2">
      <c r="B46" s="103">
        <v>41730</v>
      </c>
      <c r="C46" s="105">
        <v>6.6768120967782174E-2</v>
      </c>
      <c r="D46" s="105">
        <v>5.2287939779284587E-2</v>
      </c>
      <c r="E46" s="105">
        <v>6.1474882073901727E-2</v>
      </c>
      <c r="G46" s="169"/>
      <c r="H46" s="169"/>
      <c r="I46" s="169"/>
    </row>
    <row r="47" spans="2:9" x14ac:dyDescent="0.2">
      <c r="B47" s="100">
        <v>41760</v>
      </c>
      <c r="C47" s="102">
        <v>7.4322949840934349E-2</v>
      </c>
      <c r="D47" s="102">
        <v>4.6237630316932732E-2</v>
      </c>
      <c r="E47" s="102">
        <v>6.1220398531886433E-2</v>
      </c>
      <c r="G47" s="169"/>
      <c r="H47" s="169"/>
      <c r="I47" s="169"/>
    </row>
    <row r="48" spans="2:9" x14ac:dyDescent="0.2">
      <c r="B48" s="103">
        <v>41791</v>
      </c>
      <c r="C48" s="105">
        <v>7.1833663851762708E-2</v>
      </c>
      <c r="D48" s="105">
        <v>5.5556568437770348E-2</v>
      </c>
      <c r="E48" s="105">
        <v>6.0172448868036632E-2</v>
      </c>
      <c r="G48" s="169"/>
      <c r="H48" s="169"/>
      <c r="I48" s="169"/>
    </row>
    <row r="49" spans="2:9" x14ac:dyDescent="0.2">
      <c r="B49" s="100">
        <v>41821</v>
      </c>
      <c r="C49" s="102">
        <v>7.6396650812822209E-2</v>
      </c>
      <c r="D49" s="102">
        <v>6.118194741139904E-2</v>
      </c>
      <c r="E49" s="102">
        <v>6.9992649109947624E-2</v>
      </c>
      <c r="G49" s="169"/>
      <c r="H49" s="169"/>
      <c r="I49" s="169"/>
    </row>
    <row r="50" spans="2:9" x14ac:dyDescent="0.2">
      <c r="B50" s="103">
        <v>41852</v>
      </c>
      <c r="C50" s="105">
        <v>7.6849770674331408E-2</v>
      </c>
      <c r="D50" s="105">
        <v>8.9151511934427496E-2</v>
      </c>
      <c r="E50" s="105">
        <v>7.7311567675063309E-2</v>
      </c>
      <c r="G50" s="169"/>
      <c r="H50" s="169"/>
      <c r="I50" s="169"/>
    </row>
    <row r="51" spans="2:9" x14ac:dyDescent="0.2">
      <c r="B51" s="100">
        <v>41883</v>
      </c>
      <c r="C51" s="102">
        <v>7.8998924242283941E-2</v>
      </c>
      <c r="D51" s="102">
        <v>0.1003517141214294</v>
      </c>
      <c r="E51" s="102">
        <v>8.4309966397382752E-2</v>
      </c>
      <c r="G51" s="169"/>
      <c r="H51" s="169"/>
      <c r="I51" s="169"/>
    </row>
    <row r="52" spans="2:9" x14ac:dyDescent="0.2">
      <c r="B52" s="103">
        <v>41913</v>
      </c>
      <c r="C52" s="105">
        <v>8.331110750849402E-2</v>
      </c>
      <c r="D52" s="105">
        <v>8.0304565040524967E-2</v>
      </c>
      <c r="E52" s="105">
        <v>8.3916363580300635E-2</v>
      </c>
      <c r="G52" s="169"/>
      <c r="H52" s="169"/>
      <c r="I52" s="169"/>
    </row>
    <row r="53" spans="2:9" x14ac:dyDescent="0.2">
      <c r="B53" s="100">
        <v>41944</v>
      </c>
      <c r="C53" s="102">
        <v>8.8840490002954908E-2</v>
      </c>
      <c r="D53" s="102">
        <v>9.6704833799642786E-2</v>
      </c>
      <c r="E53" s="102">
        <v>9.3272176585318167E-2</v>
      </c>
      <c r="G53" s="169"/>
      <c r="H53" s="169"/>
      <c r="I53" s="169"/>
    </row>
    <row r="54" spans="2:9" x14ac:dyDescent="0.2">
      <c r="B54" s="103">
        <v>41974</v>
      </c>
      <c r="C54" s="105">
        <v>9.8386510119693016E-2</v>
      </c>
      <c r="D54" s="105">
        <v>8.2185665743798708E-2</v>
      </c>
      <c r="E54" s="105">
        <v>0.10107406901631655</v>
      </c>
      <c r="G54" s="169"/>
      <c r="H54" s="169"/>
      <c r="I54" s="169"/>
    </row>
    <row r="55" spans="2:9" x14ac:dyDescent="0.2">
      <c r="B55" s="100">
        <v>42005</v>
      </c>
      <c r="C55" s="102">
        <v>9.7315731376796721E-2</v>
      </c>
      <c r="D55" s="102">
        <v>9.5623970767039879E-2</v>
      </c>
      <c r="E55" s="102">
        <v>9.9793018742783124E-2</v>
      </c>
      <c r="G55" s="169"/>
      <c r="H55" s="169"/>
      <c r="I55" s="169"/>
    </row>
    <row r="56" spans="2:9" x14ac:dyDescent="0.2">
      <c r="B56" s="103">
        <v>42036</v>
      </c>
      <c r="C56" s="105">
        <v>9.7388984235833975E-2</v>
      </c>
      <c r="D56" s="105">
        <v>9.0366507684511266E-2</v>
      </c>
      <c r="E56" s="105">
        <v>0.10402621690338054</v>
      </c>
      <c r="G56" s="169"/>
      <c r="H56" s="169"/>
      <c r="I56" s="169"/>
    </row>
    <row r="57" spans="2:9" x14ac:dyDescent="0.2">
      <c r="B57" s="100">
        <v>42064</v>
      </c>
      <c r="C57" s="102">
        <v>9.4880416001372536E-2</v>
      </c>
      <c r="D57" s="102">
        <v>0.10773806648808049</v>
      </c>
      <c r="E57" s="102">
        <v>0.10671060133860877</v>
      </c>
      <c r="G57" s="169"/>
      <c r="H57" s="169"/>
      <c r="I57" s="169"/>
    </row>
    <row r="58" spans="2:9" x14ac:dyDescent="0.2">
      <c r="B58" s="103">
        <v>42095</v>
      </c>
      <c r="C58" s="105">
        <v>9.2220585557892365E-2</v>
      </c>
      <c r="D58" s="105">
        <v>9.1812114837397374E-2</v>
      </c>
      <c r="E58" s="105">
        <v>9.3984392697619601E-2</v>
      </c>
      <c r="G58" s="169"/>
      <c r="H58" s="169"/>
      <c r="I58" s="169"/>
    </row>
    <row r="59" spans="2:9" x14ac:dyDescent="0.2">
      <c r="B59" s="100">
        <v>42125</v>
      </c>
      <c r="C59" s="102">
        <v>9.2624486346617685E-2</v>
      </c>
      <c r="D59" s="102">
        <v>8.7921201383438286E-2</v>
      </c>
      <c r="E59" s="102">
        <v>9.6498755123984425E-2</v>
      </c>
      <c r="G59" s="169"/>
      <c r="H59" s="169"/>
      <c r="I59" s="169"/>
    </row>
    <row r="60" spans="2:9" x14ac:dyDescent="0.2">
      <c r="B60" s="103">
        <v>42156</v>
      </c>
      <c r="C60" s="105">
        <v>9.2971240583439974E-2</v>
      </c>
      <c r="D60" s="105">
        <v>0.1172650551359391</v>
      </c>
      <c r="E60" s="105">
        <v>0.10394972733817442</v>
      </c>
      <c r="G60" s="169"/>
      <c r="H60" s="169"/>
      <c r="I60" s="169"/>
    </row>
    <row r="61" spans="2:9" x14ac:dyDescent="0.2">
      <c r="B61" s="100">
        <v>42186</v>
      </c>
      <c r="C61" s="102">
        <v>9.5562278214522678E-2</v>
      </c>
      <c r="D61" s="102">
        <v>0.10634781801164994</v>
      </c>
      <c r="E61" s="102">
        <v>9.9338208247998105E-2</v>
      </c>
      <c r="G61" s="169"/>
      <c r="H61" s="169"/>
      <c r="I61" s="169"/>
    </row>
    <row r="62" spans="2:9" x14ac:dyDescent="0.2">
      <c r="B62" s="103">
        <v>42217</v>
      </c>
      <c r="C62" s="105">
        <v>9.7637075391331818E-2</v>
      </c>
      <c r="D62" s="105">
        <v>8.7980085088363635E-2</v>
      </c>
      <c r="E62" s="105">
        <v>9.646525150988472E-2</v>
      </c>
      <c r="G62" s="169"/>
      <c r="H62" s="169"/>
      <c r="I62" s="169"/>
    </row>
    <row r="63" spans="2:9" x14ac:dyDescent="0.2">
      <c r="B63" s="100">
        <v>42248</v>
      </c>
      <c r="C63" s="102">
        <v>0.10029486372799634</v>
      </c>
      <c r="D63" s="102">
        <v>0.10994345160239316</v>
      </c>
      <c r="E63" s="102">
        <v>0.10159917535688523</v>
      </c>
      <c r="G63" s="169"/>
      <c r="H63" s="169"/>
      <c r="I63" s="169"/>
    </row>
    <row r="64" spans="2:9" x14ac:dyDescent="0.2">
      <c r="B64" s="103">
        <v>42278</v>
      </c>
      <c r="C64" s="105">
        <v>0.10202218739738766</v>
      </c>
      <c r="D64" s="105">
        <v>0.1028420364977598</v>
      </c>
      <c r="E64" s="105">
        <v>0.10081160477454376</v>
      </c>
      <c r="G64" s="169"/>
      <c r="H64" s="169"/>
      <c r="I64" s="169"/>
    </row>
    <row r="65" spans="2:9" x14ac:dyDescent="0.2">
      <c r="B65" s="100">
        <v>42309</v>
      </c>
      <c r="C65" s="102">
        <v>0.10030366509586353</v>
      </c>
      <c r="D65" s="102">
        <v>0.10606540872465864</v>
      </c>
      <c r="E65" s="102">
        <v>0.10095126830172396</v>
      </c>
      <c r="G65" s="169"/>
      <c r="H65" s="169"/>
      <c r="I65" s="169"/>
    </row>
    <row r="66" spans="2:9" x14ac:dyDescent="0.2">
      <c r="B66" s="103">
        <v>42339</v>
      </c>
      <c r="C66" s="105">
        <v>9.5214409777210296E-2</v>
      </c>
      <c r="D66" s="105">
        <v>0.10070931391463889</v>
      </c>
      <c r="E66" s="105">
        <v>9.628871552161189E-2</v>
      </c>
      <c r="G66" s="169"/>
      <c r="H66" s="169"/>
      <c r="I66" s="169"/>
    </row>
    <row r="67" spans="2:9" x14ac:dyDescent="0.2">
      <c r="B67" s="100">
        <v>42370</v>
      </c>
      <c r="C67" s="102">
        <v>9.4172526144456592E-2</v>
      </c>
      <c r="D67" s="102">
        <v>0.10836949842125465</v>
      </c>
      <c r="E67" s="102">
        <v>9.7547402790951976E-2</v>
      </c>
      <c r="G67" s="169"/>
      <c r="H67" s="169"/>
      <c r="I67" s="169"/>
    </row>
    <row r="68" spans="2:9" x14ac:dyDescent="0.2">
      <c r="B68" s="103">
        <v>42401</v>
      </c>
      <c r="C68" s="105">
        <v>9.2380601486396818E-2</v>
      </c>
      <c r="D68" s="105">
        <v>0.11159233173069882</v>
      </c>
      <c r="E68" s="105">
        <v>9.7026972127236988E-2</v>
      </c>
      <c r="G68" s="169"/>
      <c r="H68" s="169"/>
      <c r="I68" s="169"/>
    </row>
    <row r="69" spans="2:9" x14ac:dyDescent="0.2">
      <c r="B69" s="100">
        <v>42430</v>
      </c>
      <c r="C69" s="102">
        <v>9.8862388156006009E-2</v>
      </c>
      <c r="D69" s="102">
        <v>6.0268781415636186E-2</v>
      </c>
      <c r="E69" s="102">
        <v>8.8703756734241024E-2</v>
      </c>
      <c r="G69" s="169"/>
      <c r="H69" s="169"/>
      <c r="I69" s="169"/>
    </row>
    <row r="70" spans="2:9" x14ac:dyDescent="0.2">
      <c r="B70" s="103">
        <v>42461</v>
      </c>
      <c r="C70" s="105">
        <v>0.10036735394308249</v>
      </c>
      <c r="D70" s="105">
        <v>0.11413418379582452</v>
      </c>
      <c r="E70" s="105">
        <v>0.10405521762381298</v>
      </c>
      <c r="G70" s="169"/>
      <c r="H70" s="169"/>
      <c r="I70" s="169"/>
    </row>
    <row r="71" spans="2:9" x14ac:dyDescent="0.2">
      <c r="B71" s="100">
        <v>42491</v>
      </c>
      <c r="C71" s="102">
        <v>0.10350903841672943</v>
      </c>
      <c r="D71" s="102">
        <v>0.12145367788659911</v>
      </c>
      <c r="E71" s="102">
        <v>0.1083164558706311</v>
      </c>
      <c r="G71" s="169"/>
      <c r="H71" s="169"/>
      <c r="I71" s="169"/>
    </row>
    <row r="72" spans="2:9" x14ac:dyDescent="0.2">
      <c r="B72" s="103">
        <v>42522</v>
      </c>
      <c r="C72" s="105">
        <v>0.11141794190525323</v>
      </c>
      <c r="D72" s="105">
        <v>7.485226684635915E-2</v>
      </c>
      <c r="E72" s="105">
        <v>0.10166408807324556</v>
      </c>
      <c r="G72" s="169"/>
      <c r="H72" s="169"/>
      <c r="I72" s="169"/>
    </row>
    <row r="73" spans="2:9" x14ac:dyDescent="0.2">
      <c r="B73" s="100">
        <v>42552</v>
      </c>
      <c r="C73" s="102">
        <v>0.10856260703684772</v>
      </c>
      <c r="D73" s="102">
        <v>7.4822645772612217E-2</v>
      </c>
      <c r="E73" s="102">
        <v>9.9931687805286717E-2</v>
      </c>
      <c r="G73" s="169"/>
      <c r="H73" s="169"/>
      <c r="I73" s="169"/>
    </row>
    <row r="74" spans="2:9" x14ac:dyDescent="0.2">
      <c r="B74" s="103">
        <v>42583</v>
      </c>
      <c r="C74" s="105">
        <v>0.10247676258511396</v>
      </c>
      <c r="D74" s="105">
        <v>7.2055321614760359E-2</v>
      </c>
      <c r="E74" s="105">
        <v>9.4971910890706113E-2</v>
      </c>
      <c r="G74" s="169"/>
      <c r="H74" s="169"/>
      <c r="I74" s="169"/>
    </row>
    <row r="75" spans="2:9" x14ac:dyDescent="0.2">
      <c r="B75" s="100">
        <v>42614</v>
      </c>
      <c r="C75" s="102">
        <v>0.10060936799263653</v>
      </c>
      <c r="D75" s="102">
        <v>5.12099157452508E-2</v>
      </c>
      <c r="E75" s="102">
        <v>8.7668228211100319E-2</v>
      </c>
      <c r="G75" s="169"/>
      <c r="H75" s="169"/>
      <c r="I75" s="169"/>
    </row>
    <row r="76" spans="2:9" x14ac:dyDescent="0.2">
      <c r="B76" s="103">
        <v>42644</v>
      </c>
      <c r="C76" s="105">
        <v>9.5919679134812474E-2</v>
      </c>
      <c r="D76" s="105">
        <v>6.5190016022677488E-2</v>
      </c>
      <c r="E76" s="105">
        <v>8.8348588511936832E-2</v>
      </c>
      <c r="G76" s="169"/>
      <c r="H76" s="169"/>
      <c r="I76" s="169"/>
    </row>
    <row r="77" spans="2:9" x14ac:dyDescent="0.2">
      <c r="B77" s="100">
        <v>42675</v>
      </c>
      <c r="C77" s="102">
        <v>0.10249265400213625</v>
      </c>
      <c r="D77" s="102">
        <v>6.5423332519728206E-2</v>
      </c>
      <c r="E77" s="102">
        <v>9.2662812107820347E-2</v>
      </c>
      <c r="G77" s="169"/>
      <c r="H77" s="169"/>
      <c r="I77" s="169"/>
    </row>
    <row r="78" spans="2:9" x14ac:dyDescent="0.2">
      <c r="B78" s="103">
        <v>42705</v>
      </c>
      <c r="C78" s="105">
        <v>9.2313782455759386E-2</v>
      </c>
      <c r="D78" s="105">
        <v>7.0474095784522017E-2</v>
      </c>
      <c r="E78" s="105">
        <v>8.7269514578105722E-2</v>
      </c>
      <c r="G78" s="169"/>
      <c r="H78" s="169"/>
      <c r="I78" s="169"/>
    </row>
    <row r="79" spans="2:9" x14ac:dyDescent="0.2">
      <c r="B79" s="100">
        <v>42736</v>
      </c>
      <c r="C79" s="102">
        <v>8.7209140087720627E-2</v>
      </c>
      <c r="D79" s="102">
        <v>8.410327216610658E-2</v>
      </c>
      <c r="E79" s="102">
        <v>8.7455072330479E-2</v>
      </c>
      <c r="G79" s="169"/>
      <c r="H79" s="169"/>
      <c r="I79" s="169"/>
    </row>
    <row r="80" spans="2:9" x14ac:dyDescent="0.2">
      <c r="B80" s="103">
        <v>42767</v>
      </c>
      <c r="C80" s="105">
        <v>8.5688775287253049E-2</v>
      </c>
      <c r="D80" s="105">
        <v>6.5913017508286709E-2</v>
      </c>
      <c r="E80" s="105">
        <v>8.1604481703987597E-2</v>
      </c>
      <c r="G80" s="169"/>
      <c r="H80" s="169"/>
      <c r="I80" s="169"/>
    </row>
    <row r="81" spans="2:9" x14ac:dyDescent="0.2">
      <c r="B81" s="100">
        <v>42795</v>
      </c>
      <c r="C81" s="102">
        <v>8.1657710725864918E-2</v>
      </c>
      <c r="D81" s="102">
        <v>7.1272275532985319E-2</v>
      </c>
      <c r="E81" s="102">
        <v>7.9612124938492457E-2</v>
      </c>
      <c r="G81" s="169"/>
      <c r="H81" s="169"/>
      <c r="I81" s="169"/>
    </row>
    <row r="82" spans="2:9" x14ac:dyDescent="0.2">
      <c r="B82" s="103">
        <v>42826</v>
      </c>
      <c r="C82" s="105">
        <v>7.9678149267911724E-2</v>
      </c>
      <c r="D82" s="105">
        <v>3.9239922297848562E-2</v>
      </c>
      <c r="E82" s="105">
        <v>6.9520748857394343E-2</v>
      </c>
      <c r="G82" s="169"/>
      <c r="H82" s="169"/>
      <c r="I82" s="169"/>
    </row>
    <row r="83" spans="2:9" x14ac:dyDescent="0.2">
      <c r="B83" s="100">
        <v>42856</v>
      </c>
      <c r="C83" s="102">
        <v>7.1242800340872492E-2</v>
      </c>
      <c r="D83" s="102">
        <v>5.0484383217668904E-2</v>
      </c>
      <c r="E83" s="102">
        <v>6.6465001585771732E-2</v>
      </c>
      <c r="G83" s="169"/>
      <c r="H83" s="169"/>
      <c r="I83" s="169"/>
    </row>
    <row r="84" spans="2:9" x14ac:dyDescent="0.2">
      <c r="B84" s="103">
        <v>42887</v>
      </c>
      <c r="C84" s="105">
        <v>6.260469147482306E-2</v>
      </c>
      <c r="D84" s="105">
        <v>2.3479698174487806E-2</v>
      </c>
      <c r="E84" s="105">
        <v>5.3396912422172704E-2</v>
      </c>
      <c r="G84" s="169"/>
      <c r="H84" s="169"/>
      <c r="I84" s="169"/>
    </row>
    <row r="85" spans="2:9" x14ac:dyDescent="0.2">
      <c r="B85" s="100">
        <v>42917</v>
      </c>
      <c r="C85" s="102">
        <v>5.5882906620202455E-2</v>
      </c>
      <c r="D85" s="102">
        <v>3.5352320489003386E-2</v>
      </c>
      <c r="E85" s="102">
        <v>5.1744846021419155E-2</v>
      </c>
      <c r="G85" s="169"/>
      <c r="H85" s="169"/>
      <c r="I85" s="169"/>
    </row>
    <row r="86" spans="2:9" x14ac:dyDescent="0.2">
      <c r="B86" s="103">
        <v>42948</v>
      </c>
      <c r="C86" s="105">
        <v>5.8639393894082348E-2</v>
      </c>
      <c r="D86" s="105">
        <v>4.1608883156293075E-2</v>
      </c>
      <c r="E86" s="105">
        <v>5.5233843574168162E-2</v>
      </c>
      <c r="G86" s="169"/>
      <c r="H86" s="169"/>
      <c r="I86" s="169"/>
    </row>
    <row r="87" spans="2:9" x14ac:dyDescent="0.2">
      <c r="B87" s="100">
        <v>42979</v>
      </c>
      <c r="C87" s="102">
        <v>5.564335624934591E-2</v>
      </c>
      <c r="D87" s="102">
        <v>2.9897198144425596E-2</v>
      </c>
      <c r="E87" s="102">
        <v>5.0136053301985894E-2</v>
      </c>
      <c r="G87" s="169"/>
      <c r="H87" s="169"/>
      <c r="I87" s="169"/>
    </row>
    <row r="88" spans="2:9" x14ac:dyDescent="0.2">
      <c r="B88" s="103">
        <v>43009</v>
      </c>
      <c r="C88" s="105">
        <v>5.6279611813459418E-2</v>
      </c>
      <c r="D88" s="105">
        <v>6.1316554790951106E-2</v>
      </c>
      <c r="E88" s="105">
        <v>5.8715668945988009E-2</v>
      </c>
      <c r="G88" s="169"/>
      <c r="H88" s="169"/>
      <c r="I88" s="169"/>
    </row>
    <row r="89" spans="2:9" x14ac:dyDescent="0.2">
      <c r="B89" s="100">
        <v>43040</v>
      </c>
      <c r="C89" s="102">
        <v>5.1525554836750143E-2</v>
      </c>
      <c r="D89" s="102">
        <v>5.3830979517414779E-2</v>
      </c>
      <c r="E89" s="102">
        <v>5.3402999119779748E-2</v>
      </c>
      <c r="G89" s="169"/>
      <c r="H89" s="169"/>
      <c r="I89" s="169"/>
    </row>
    <row r="90" spans="2:9" x14ac:dyDescent="0.2">
      <c r="B90" s="103">
        <v>43070</v>
      </c>
      <c r="C90" s="105">
        <v>5.2047221889707229E-2</v>
      </c>
      <c r="D90" s="105">
        <v>4.1648688989739613E-2</v>
      </c>
      <c r="E90" s="105">
        <v>4.9954669392432427E-2</v>
      </c>
      <c r="G90" s="169"/>
      <c r="H90" s="169"/>
      <c r="I90" s="169"/>
    </row>
    <row r="91" spans="2:9" x14ac:dyDescent="0.2">
      <c r="B91" s="100">
        <v>43101</v>
      </c>
      <c r="C91" s="102">
        <v>5.057250503871602E-2</v>
      </c>
      <c r="D91" s="102">
        <v>5.9016241511489431E-2</v>
      </c>
      <c r="E91" s="102">
        <v>5.3786376048172269E-2</v>
      </c>
      <c r="G91" s="169"/>
      <c r="H91" s="169"/>
      <c r="I91" s="169"/>
    </row>
    <row r="92" spans="2:9" x14ac:dyDescent="0.2">
      <c r="B92" s="103">
        <v>43132</v>
      </c>
      <c r="C92" s="105">
        <v>5.1208569416320682E-2</v>
      </c>
      <c r="D92" s="105">
        <v>5.1351709619619212E-2</v>
      </c>
      <c r="E92" s="105">
        <v>5.3205462473040477E-2</v>
      </c>
      <c r="G92" s="169"/>
      <c r="H92" s="169"/>
      <c r="I92" s="169"/>
    </row>
    <row r="93" spans="2:9" x14ac:dyDescent="0.2">
      <c r="B93" s="100">
        <v>43160</v>
      </c>
      <c r="C93" s="102">
        <v>5.2910661064722309E-2</v>
      </c>
      <c r="D93" s="102">
        <v>5.1472039794294489E-2</v>
      </c>
      <c r="E93" s="102">
        <v>5.3967069027422765E-2</v>
      </c>
      <c r="G93" s="169"/>
      <c r="H93" s="169"/>
      <c r="I93" s="169"/>
    </row>
    <row r="94" spans="2:9" x14ac:dyDescent="0.2">
      <c r="B94" s="103">
        <v>43191</v>
      </c>
      <c r="C94" s="105">
        <v>5.1445285585093536E-2</v>
      </c>
      <c r="D94" s="105">
        <v>4.884827891858734E-2</v>
      </c>
      <c r="E94" s="105">
        <v>5.2729877464806618E-2</v>
      </c>
      <c r="G94" s="169"/>
      <c r="H94" s="169"/>
      <c r="I94" s="169"/>
    </row>
    <row r="95" spans="2:9" x14ac:dyDescent="0.2">
      <c r="B95" s="100">
        <v>43221</v>
      </c>
      <c r="C95" s="102">
        <v>5.9211974612743301E-2</v>
      </c>
      <c r="D95" s="102">
        <v>3.0459328927531448E-2</v>
      </c>
      <c r="E95" s="102">
        <v>5.3215803146224872E-2</v>
      </c>
      <c r="G95" s="169"/>
      <c r="H95" s="169"/>
      <c r="I95" s="169"/>
    </row>
    <row r="96" spans="2:9" x14ac:dyDescent="0.2">
      <c r="B96" s="103">
        <v>43255</v>
      </c>
      <c r="C96" s="144">
        <v>6.2903822432966994E-2</v>
      </c>
      <c r="D96" s="144">
        <v>5.9502020699907288E-2</v>
      </c>
      <c r="E96" s="144">
        <v>6.3207895881199905E-2</v>
      </c>
      <c r="G96" s="169"/>
      <c r="H96" s="169"/>
      <c r="I96" s="169"/>
    </row>
    <row r="97" spans="2:9" x14ac:dyDescent="0.2">
      <c r="B97" s="100">
        <v>43282</v>
      </c>
      <c r="C97" s="151">
        <v>7.2110380313902489E-2</v>
      </c>
      <c r="D97" s="151">
        <v>6.3326159635410217E-2</v>
      </c>
      <c r="E97" s="151">
        <v>7.0857657573587529E-2</v>
      </c>
      <c r="G97" s="169"/>
      <c r="H97" s="169"/>
      <c r="I97" s="169"/>
    </row>
    <row r="98" spans="2:9" x14ac:dyDescent="0.2">
      <c r="B98" s="103">
        <v>43313</v>
      </c>
      <c r="C98" s="144">
        <v>7.4243965538083323E-2</v>
      </c>
      <c r="D98" s="144">
        <v>6.527120613033599E-2</v>
      </c>
      <c r="E98" s="144">
        <v>7.2685145177624255E-2</v>
      </c>
    </row>
    <row r="99" spans="2:9" x14ac:dyDescent="0.2">
      <c r="B99" s="100">
        <v>43344</v>
      </c>
      <c r="C99" s="151">
        <v>8.0199991230292644E-2</v>
      </c>
      <c r="D99" s="151">
        <v>6.1349293303558428E-2</v>
      </c>
      <c r="E99" s="151">
        <v>7.5832817441538136E-2</v>
      </c>
    </row>
    <row r="100" spans="2:9" x14ac:dyDescent="0.2">
      <c r="B100" s="103">
        <v>43375</v>
      </c>
      <c r="C100" s="144">
        <v>8.7451102155730487E-2</v>
      </c>
      <c r="D100" s="144">
        <v>3.4387055143728418E-2</v>
      </c>
      <c r="E100" s="144">
        <v>7.3981553822155766E-2</v>
      </c>
    </row>
    <row r="101" spans="2:9" x14ac:dyDescent="0.2">
      <c r="B101" s="100">
        <v>43407</v>
      </c>
      <c r="C101" s="151">
        <v>9.213331962622906E-2</v>
      </c>
      <c r="D101" s="151">
        <v>4.1858417652101965E-2</v>
      </c>
      <c r="E101" s="151">
        <v>7.9003078133722315E-2</v>
      </c>
    </row>
    <row r="102" spans="2:9" x14ac:dyDescent="0.2">
      <c r="B102" s="103">
        <v>43438</v>
      </c>
      <c r="C102" s="169">
        <v>9.5645372066828438E-2</v>
      </c>
      <c r="D102" s="169">
        <v>3.4968205270007102E-2</v>
      </c>
      <c r="E102" s="169">
        <v>7.9365077284737851E-2</v>
      </c>
    </row>
  </sheetData>
  <conditionalFormatting sqref="B6:E102">
    <cfRule type="expression" dxfId="43" priority="1">
      <formula>MOD(ROW(),2)=0</formula>
    </cfRule>
    <cfRule type="expression" dxfId="42" priority="2">
      <formula>MOD(ROW(),2)&lt;&gt;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75EDBE-C54C-4119-A2A3-BBEC9DE6B60D}">
  <dimension ref="B2:AD38"/>
  <sheetViews>
    <sheetView workbookViewId="0">
      <selection activeCell="B4" sqref="B4"/>
    </sheetView>
  </sheetViews>
  <sheetFormatPr defaultRowHeight="12.75" x14ac:dyDescent="0.2"/>
  <cols>
    <col min="1" max="1" width="9.140625" style="24"/>
    <col min="2" max="2" width="17.7109375" style="24" customWidth="1"/>
    <col min="3" max="3" width="18.85546875" style="24" customWidth="1"/>
    <col min="4" max="4" width="16.140625" style="24" customWidth="1"/>
    <col min="5" max="6" width="10.140625" style="24" bestFit="1" customWidth="1"/>
    <col min="7" max="33" width="9.140625" style="24"/>
    <col min="34" max="34" width="12" style="24" bestFit="1" customWidth="1"/>
    <col min="35" max="16384" width="9.140625" style="24"/>
  </cols>
  <sheetData>
    <row r="2" spans="2:30" x14ac:dyDescent="0.2">
      <c r="B2" s="23" t="s">
        <v>811</v>
      </c>
    </row>
    <row r="3" spans="2:30" x14ac:dyDescent="0.2">
      <c r="B3" s="23" t="s">
        <v>812</v>
      </c>
    </row>
    <row r="4" spans="2:30" ht="25.5" x14ac:dyDescent="0.2">
      <c r="B4" s="72"/>
      <c r="C4" s="170" t="s">
        <v>813</v>
      </c>
      <c r="D4" s="170" t="s">
        <v>814</v>
      </c>
      <c r="E4" s="170" t="s">
        <v>815</v>
      </c>
    </row>
    <row r="5" spans="2:30" ht="25.5" x14ac:dyDescent="0.2">
      <c r="B5" s="72"/>
      <c r="C5" s="170" t="s">
        <v>816</v>
      </c>
      <c r="D5" s="170" t="s">
        <v>817</v>
      </c>
      <c r="E5" s="170" t="s">
        <v>492</v>
      </c>
    </row>
    <row r="6" spans="2:30" x14ac:dyDescent="0.2">
      <c r="B6" s="149">
        <v>40513</v>
      </c>
      <c r="C6" s="147">
        <v>0.78519954083597687</v>
      </c>
      <c r="D6" s="144">
        <v>0.21480045916402307</v>
      </c>
      <c r="E6" s="147">
        <v>1</v>
      </c>
      <c r="F6" s="141"/>
      <c r="G6" s="141"/>
      <c r="H6" s="141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41"/>
    </row>
    <row r="7" spans="2:30" x14ac:dyDescent="0.2">
      <c r="B7" s="149">
        <v>40603</v>
      </c>
      <c r="C7" s="147">
        <v>0.79873240477175789</v>
      </c>
      <c r="D7" s="144">
        <v>0.20126759522824211</v>
      </c>
      <c r="E7" s="147">
        <v>1</v>
      </c>
      <c r="F7" s="141"/>
      <c r="G7" s="141"/>
      <c r="H7" s="141"/>
      <c r="I7" s="141"/>
      <c r="J7" s="141"/>
      <c r="K7" s="141"/>
      <c r="L7" s="141"/>
      <c r="M7" s="141"/>
      <c r="N7" s="141"/>
      <c r="O7" s="141"/>
      <c r="P7" s="141"/>
      <c r="Q7" s="141"/>
      <c r="R7" s="141"/>
      <c r="S7" s="141"/>
      <c r="T7" s="141"/>
      <c r="U7" s="141"/>
      <c r="V7" s="141"/>
      <c r="W7" s="141"/>
      <c r="X7" s="141"/>
      <c r="Y7" s="141"/>
      <c r="Z7" s="141"/>
      <c r="AA7" s="141"/>
      <c r="AB7" s="141"/>
      <c r="AC7" s="141"/>
      <c r="AD7" s="141"/>
    </row>
    <row r="8" spans="2:30" x14ac:dyDescent="0.2">
      <c r="B8" s="149">
        <v>40695</v>
      </c>
      <c r="C8" s="147">
        <v>0.78713758304823911</v>
      </c>
      <c r="D8" s="144">
        <v>0.21286241695176084</v>
      </c>
      <c r="E8" s="147">
        <v>1</v>
      </c>
      <c r="F8" s="141"/>
      <c r="G8" s="141"/>
      <c r="H8" s="141"/>
      <c r="I8" s="141"/>
      <c r="J8" s="141"/>
      <c r="K8" s="141"/>
      <c r="L8" s="141"/>
      <c r="M8" s="141"/>
      <c r="N8" s="141"/>
      <c r="O8" s="141"/>
      <c r="P8" s="141"/>
      <c r="Q8" s="141"/>
      <c r="R8" s="141"/>
      <c r="S8" s="141"/>
      <c r="T8" s="141"/>
      <c r="U8" s="141"/>
      <c r="V8" s="141"/>
      <c r="W8" s="141"/>
      <c r="X8" s="141"/>
      <c r="Y8" s="141"/>
      <c r="Z8" s="141"/>
      <c r="AA8" s="141"/>
      <c r="AB8" s="141"/>
      <c r="AC8" s="141"/>
      <c r="AD8" s="141"/>
    </row>
    <row r="9" spans="2:30" x14ac:dyDescent="0.2">
      <c r="B9" s="149">
        <v>40787</v>
      </c>
      <c r="C9" s="147">
        <v>0.77557762398372521</v>
      </c>
      <c r="D9" s="144">
        <v>0.22442237601627482</v>
      </c>
      <c r="E9" s="147">
        <v>1</v>
      </c>
    </row>
    <row r="10" spans="2:30" x14ac:dyDescent="0.2">
      <c r="B10" s="149">
        <v>40878</v>
      </c>
      <c r="C10" s="147">
        <v>0.77285444288347571</v>
      </c>
      <c r="D10" s="144">
        <v>0.22714555711652432</v>
      </c>
      <c r="E10" s="147">
        <v>1</v>
      </c>
    </row>
    <row r="11" spans="2:30" x14ac:dyDescent="0.2">
      <c r="B11" s="149">
        <v>40969</v>
      </c>
      <c r="C11" s="147">
        <v>0.76124485356589955</v>
      </c>
      <c r="D11" s="144">
        <v>0.23875514643410045</v>
      </c>
      <c r="E11" s="147">
        <v>1</v>
      </c>
    </row>
    <row r="12" spans="2:30" x14ac:dyDescent="0.2">
      <c r="B12" s="149">
        <v>41061</v>
      </c>
      <c r="C12" s="147">
        <v>0.7328223095156926</v>
      </c>
      <c r="D12" s="144">
        <v>0.26717769048430745</v>
      </c>
      <c r="E12" s="147">
        <v>1</v>
      </c>
    </row>
    <row r="13" spans="2:30" x14ac:dyDescent="0.2">
      <c r="B13" s="149">
        <v>41153</v>
      </c>
      <c r="C13" s="147">
        <v>0.73028258220194431</v>
      </c>
      <c r="D13" s="144">
        <v>0.26971741779805564</v>
      </c>
      <c r="E13" s="147">
        <v>1</v>
      </c>
    </row>
    <row r="14" spans="2:30" x14ac:dyDescent="0.2">
      <c r="B14" s="149">
        <v>41244</v>
      </c>
      <c r="C14" s="147">
        <v>0.73284694596800104</v>
      </c>
      <c r="D14" s="144">
        <v>0.26715305403199896</v>
      </c>
      <c r="E14" s="147">
        <v>1</v>
      </c>
    </row>
    <row r="15" spans="2:30" x14ac:dyDescent="0.2">
      <c r="B15" s="149">
        <v>41334</v>
      </c>
      <c r="C15" s="147">
        <v>0.71290459759991986</v>
      </c>
      <c r="D15" s="144">
        <v>0.28709540240008014</v>
      </c>
      <c r="E15" s="147">
        <v>1</v>
      </c>
    </row>
    <row r="16" spans="2:30" x14ac:dyDescent="0.2">
      <c r="B16" s="149">
        <v>41426</v>
      </c>
      <c r="C16" s="147">
        <v>0.7113896342164332</v>
      </c>
      <c r="D16" s="144">
        <v>0.2886103657835668</v>
      </c>
      <c r="E16" s="147">
        <v>1</v>
      </c>
    </row>
    <row r="17" spans="2:5" x14ac:dyDescent="0.2">
      <c r="B17" s="149">
        <v>41518</v>
      </c>
      <c r="C17" s="147">
        <v>0.69827355695459092</v>
      </c>
      <c r="D17" s="144">
        <v>0.30172644304540902</v>
      </c>
      <c r="E17" s="147">
        <v>1</v>
      </c>
    </row>
    <row r="18" spans="2:5" x14ac:dyDescent="0.2">
      <c r="B18" s="149">
        <v>41609</v>
      </c>
      <c r="C18" s="147">
        <v>0.7034499453271762</v>
      </c>
      <c r="D18" s="144">
        <v>0.29655005467282375</v>
      </c>
      <c r="E18" s="147">
        <v>1</v>
      </c>
    </row>
    <row r="19" spans="2:5" x14ac:dyDescent="0.2">
      <c r="B19" s="149">
        <v>41699</v>
      </c>
      <c r="C19" s="147">
        <v>0.67943297449106377</v>
      </c>
      <c r="D19" s="144">
        <v>0.32056702550893623</v>
      </c>
      <c r="E19" s="147">
        <v>1</v>
      </c>
    </row>
    <row r="20" spans="2:5" x14ac:dyDescent="0.2">
      <c r="B20" s="149">
        <v>41791</v>
      </c>
      <c r="C20" s="147">
        <v>0.60224235229708201</v>
      </c>
      <c r="D20" s="144">
        <v>0.39775764770291799</v>
      </c>
      <c r="E20" s="147">
        <v>1</v>
      </c>
    </row>
    <row r="21" spans="2:5" x14ac:dyDescent="0.2">
      <c r="B21" s="149">
        <v>41883</v>
      </c>
      <c r="C21" s="147">
        <v>0.58289257535221828</v>
      </c>
      <c r="D21" s="144">
        <v>0.41710742464778172</v>
      </c>
      <c r="E21" s="147">
        <v>1</v>
      </c>
    </row>
    <row r="22" spans="2:5" x14ac:dyDescent="0.2">
      <c r="B22" s="149">
        <v>41974</v>
      </c>
      <c r="C22" s="147">
        <v>0.59018072610486916</v>
      </c>
      <c r="D22" s="144">
        <v>0.40981927389513084</v>
      </c>
      <c r="E22" s="147">
        <v>1</v>
      </c>
    </row>
    <row r="23" spans="2:5" x14ac:dyDescent="0.2">
      <c r="B23" s="149">
        <v>42064</v>
      </c>
      <c r="C23" s="147">
        <v>0.58340378197039244</v>
      </c>
      <c r="D23" s="144">
        <v>0.41659621802960756</v>
      </c>
      <c r="E23" s="147">
        <v>1</v>
      </c>
    </row>
    <row r="24" spans="2:5" x14ac:dyDescent="0.2">
      <c r="B24" s="149">
        <v>42156</v>
      </c>
      <c r="C24" s="147">
        <v>0.59026821576878552</v>
      </c>
      <c r="D24" s="144">
        <v>0.40973178423121454</v>
      </c>
      <c r="E24" s="147">
        <v>1</v>
      </c>
    </row>
    <row r="25" spans="2:5" x14ac:dyDescent="0.2">
      <c r="B25" s="149">
        <v>42248</v>
      </c>
      <c r="C25" s="147">
        <v>0.57541338771649608</v>
      </c>
      <c r="D25" s="144">
        <v>0.42458661228350386</v>
      </c>
      <c r="E25" s="147">
        <v>1</v>
      </c>
    </row>
    <row r="26" spans="2:5" x14ac:dyDescent="0.2">
      <c r="B26" s="149">
        <v>42339</v>
      </c>
      <c r="C26" s="147">
        <v>0.56090078979850255</v>
      </c>
      <c r="D26" s="144">
        <v>0.43909921020149745</v>
      </c>
      <c r="E26" s="147">
        <v>1</v>
      </c>
    </row>
    <row r="27" spans="2:5" x14ac:dyDescent="0.2">
      <c r="B27" s="149">
        <v>42430</v>
      </c>
      <c r="C27" s="147">
        <v>0.55651509079397277</v>
      </c>
      <c r="D27" s="144">
        <v>0.44348490920602718</v>
      </c>
      <c r="E27" s="147">
        <v>1</v>
      </c>
    </row>
    <row r="28" spans="2:5" x14ac:dyDescent="0.2">
      <c r="B28" s="149">
        <v>42522</v>
      </c>
      <c r="C28" s="147">
        <v>0.53724341778979479</v>
      </c>
      <c r="D28" s="144">
        <v>0.46275658221020521</v>
      </c>
      <c r="E28" s="147">
        <v>1</v>
      </c>
    </row>
    <row r="29" spans="2:5" x14ac:dyDescent="0.2">
      <c r="B29" s="149">
        <v>42614</v>
      </c>
      <c r="C29" s="147">
        <v>0.54590559285977425</v>
      </c>
      <c r="D29" s="144">
        <v>0.45409440714022575</v>
      </c>
      <c r="E29" s="147">
        <v>1</v>
      </c>
    </row>
    <row r="30" spans="2:5" x14ac:dyDescent="0.2">
      <c r="B30" s="149">
        <v>42705</v>
      </c>
      <c r="C30" s="147">
        <v>0.54355999151643053</v>
      </c>
      <c r="D30" s="144">
        <v>0.45644000848356947</v>
      </c>
      <c r="E30" s="147">
        <v>1</v>
      </c>
    </row>
    <row r="31" spans="2:5" x14ac:dyDescent="0.2">
      <c r="B31" s="149">
        <v>42795</v>
      </c>
      <c r="C31" s="147">
        <v>0.53236043379164932</v>
      </c>
      <c r="D31" s="144">
        <v>0.46763956620835062</v>
      </c>
      <c r="E31" s="147">
        <v>1</v>
      </c>
    </row>
    <row r="32" spans="2:5" x14ac:dyDescent="0.2">
      <c r="B32" s="149">
        <v>42887</v>
      </c>
      <c r="C32" s="147">
        <v>0.53231479115478098</v>
      </c>
      <c r="D32" s="144">
        <v>0.46768520884521908</v>
      </c>
      <c r="E32" s="147">
        <v>1</v>
      </c>
    </row>
    <row r="33" spans="2:5" x14ac:dyDescent="0.2">
      <c r="B33" s="149">
        <v>42979</v>
      </c>
      <c r="C33" s="147">
        <v>0.52120698414292488</v>
      </c>
      <c r="D33" s="144">
        <v>0.47879301585707512</v>
      </c>
      <c r="E33" s="147">
        <v>1</v>
      </c>
    </row>
    <row r="34" spans="2:5" x14ac:dyDescent="0.2">
      <c r="B34" s="149">
        <v>43070</v>
      </c>
      <c r="C34" s="147">
        <v>0.52902539570889318</v>
      </c>
      <c r="D34" s="144">
        <v>0.47097460429110688</v>
      </c>
      <c r="E34" s="147">
        <v>1</v>
      </c>
    </row>
    <row r="35" spans="2:5" x14ac:dyDescent="0.2">
      <c r="B35" s="149">
        <v>43160</v>
      </c>
      <c r="C35" s="147">
        <v>0.53351952689186355</v>
      </c>
      <c r="D35" s="144">
        <v>0.46648047310813645</v>
      </c>
      <c r="E35" s="147">
        <v>1</v>
      </c>
    </row>
    <row r="36" spans="2:5" x14ac:dyDescent="0.2">
      <c r="B36" s="149">
        <v>43252</v>
      </c>
      <c r="C36" s="147">
        <v>0.52750905262853165</v>
      </c>
      <c r="D36" s="144">
        <v>0.47249094737146835</v>
      </c>
      <c r="E36" s="147">
        <v>1</v>
      </c>
    </row>
    <row r="37" spans="2:5" x14ac:dyDescent="0.2">
      <c r="B37" s="149">
        <v>43344</v>
      </c>
      <c r="C37" s="147">
        <v>0.49871823573232715</v>
      </c>
      <c r="D37" s="144">
        <v>0.5012817642676729</v>
      </c>
      <c r="E37" s="147">
        <v>1</v>
      </c>
    </row>
    <row r="38" spans="2:5" x14ac:dyDescent="0.2">
      <c r="B38" s="149">
        <v>43435</v>
      </c>
      <c r="C38" s="147">
        <v>0.50698451716596116</v>
      </c>
      <c r="D38" s="144">
        <v>0.49301548283403884</v>
      </c>
      <c r="E38" s="147">
        <v>1</v>
      </c>
    </row>
  </sheetData>
  <conditionalFormatting sqref="B6:E38">
    <cfRule type="expression" dxfId="41" priority="1">
      <formula>MOD(ROW(),2)=0</formula>
    </cfRule>
    <cfRule type="expression" dxfId="40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4B7FE4-FB9F-488B-B24A-2A22CF10CCBC}">
  <dimension ref="B2:E102"/>
  <sheetViews>
    <sheetView workbookViewId="0">
      <selection activeCell="B4" sqref="B4"/>
    </sheetView>
  </sheetViews>
  <sheetFormatPr defaultRowHeight="12.75" x14ac:dyDescent="0.2"/>
  <cols>
    <col min="1" max="1" width="9.140625" style="96"/>
    <col min="2" max="2" width="16.28515625" style="96" customWidth="1"/>
    <col min="3" max="3" width="16.42578125" style="96" customWidth="1"/>
    <col min="4" max="4" width="15.7109375" style="96" customWidth="1"/>
    <col min="5" max="5" width="16" style="96" customWidth="1"/>
    <col min="6" max="16384" width="9.140625" style="96"/>
  </cols>
  <sheetData>
    <row r="2" spans="2:5" x14ac:dyDescent="0.2">
      <c r="B2" s="110" t="s">
        <v>818</v>
      </c>
    </row>
    <row r="3" spans="2:5" x14ac:dyDescent="0.2">
      <c r="B3" s="110" t="s">
        <v>819</v>
      </c>
    </row>
    <row r="4" spans="2:5" ht="25.5" x14ac:dyDescent="0.2">
      <c r="B4" s="168"/>
      <c r="C4" s="161" t="s">
        <v>820</v>
      </c>
      <c r="D4" s="161" t="s">
        <v>750</v>
      </c>
      <c r="E4" s="161" t="s">
        <v>821</v>
      </c>
    </row>
    <row r="5" spans="2:5" ht="25.5" x14ac:dyDescent="0.2">
      <c r="B5" s="168"/>
      <c r="C5" s="161" t="s">
        <v>631</v>
      </c>
      <c r="D5" s="161" t="s">
        <v>632</v>
      </c>
      <c r="E5" s="161" t="s">
        <v>822</v>
      </c>
    </row>
    <row r="6" spans="2:5" x14ac:dyDescent="0.2">
      <c r="B6" s="103">
        <v>40513</v>
      </c>
      <c r="C6" s="144">
        <v>0.117509964407343</v>
      </c>
      <c r="D6" s="144">
        <v>-0.39312190453439444</v>
      </c>
      <c r="E6" s="144">
        <v>0.10247290054270601</v>
      </c>
    </row>
    <row r="7" spans="2:5" x14ac:dyDescent="0.2">
      <c r="B7" s="100">
        <v>40544</v>
      </c>
      <c r="C7" s="151">
        <v>0.122248115946526</v>
      </c>
      <c r="D7" s="151">
        <v>-0.38690968027086575</v>
      </c>
      <c r="E7" s="151">
        <v>0.10747303720160614</v>
      </c>
    </row>
    <row r="8" spans="2:5" x14ac:dyDescent="0.2">
      <c r="B8" s="103">
        <v>40575</v>
      </c>
      <c r="C8" s="144">
        <v>0.120619898467378</v>
      </c>
      <c r="D8" s="144">
        <v>-0.4009068352206922</v>
      </c>
      <c r="E8" s="144">
        <v>8.6538289690379522E-2</v>
      </c>
    </row>
    <row r="9" spans="2:5" x14ac:dyDescent="0.2">
      <c r="B9" s="100">
        <v>40603</v>
      </c>
      <c r="C9" s="151">
        <v>0.118180725159843</v>
      </c>
      <c r="D9" s="151">
        <v>-0.41490399017051866</v>
      </c>
      <c r="E9" s="151">
        <v>9.8908375670867479E-2</v>
      </c>
    </row>
    <row r="10" spans="2:5" x14ac:dyDescent="0.2">
      <c r="B10" s="103">
        <v>40634</v>
      </c>
      <c r="C10" s="144">
        <v>0.12294875162920001</v>
      </c>
      <c r="D10" s="144">
        <v>-0.39829788011243616</v>
      </c>
      <c r="E10" s="144">
        <v>0.10620915341844564</v>
      </c>
    </row>
    <row r="11" spans="2:5" x14ac:dyDescent="0.2">
      <c r="B11" s="100">
        <v>40664</v>
      </c>
      <c r="C11" s="151">
        <v>0.13787924400243401</v>
      </c>
      <c r="D11" s="151">
        <v>-0.38782181820174222</v>
      </c>
      <c r="E11" s="151">
        <v>0.11928409080888951</v>
      </c>
    </row>
    <row r="12" spans="2:5" x14ac:dyDescent="0.2">
      <c r="B12" s="103">
        <v>40695</v>
      </c>
      <c r="C12" s="144">
        <v>0.13788304849544</v>
      </c>
      <c r="D12" s="144">
        <v>-0.34564447804939297</v>
      </c>
      <c r="E12" s="144">
        <v>0.12462220603535933</v>
      </c>
    </row>
    <row r="13" spans="2:5" x14ac:dyDescent="0.2">
      <c r="B13" s="100">
        <v>40725</v>
      </c>
      <c r="C13" s="151">
        <v>0.14592415851025201</v>
      </c>
      <c r="D13" s="151">
        <v>-0.37273441804563118</v>
      </c>
      <c r="E13" s="151">
        <v>0.13106553142604152</v>
      </c>
    </row>
    <row r="14" spans="2:5" x14ac:dyDescent="0.2">
      <c r="B14" s="103">
        <v>40756</v>
      </c>
      <c r="C14" s="144">
        <v>0.15017743520901899</v>
      </c>
      <c r="D14" s="144">
        <v>-0.32552528714285955</v>
      </c>
      <c r="E14" s="144">
        <v>0.13680987016564353</v>
      </c>
    </row>
    <row r="15" spans="2:5" x14ac:dyDescent="0.2">
      <c r="B15" s="100">
        <v>40787</v>
      </c>
      <c r="C15" s="151">
        <v>0.164818959784478</v>
      </c>
      <c r="D15" s="151">
        <v>-0.30600175690320552</v>
      </c>
      <c r="E15" s="151">
        <v>0.14462376125835144</v>
      </c>
    </row>
    <row r="16" spans="2:5" x14ac:dyDescent="0.2">
      <c r="B16" s="103">
        <v>40817</v>
      </c>
      <c r="C16" s="144">
        <v>0.162445391779906</v>
      </c>
      <c r="D16" s="144">
        <v>-0.30237807775047737</v>
      </c>
      <c r="E16" s="144">
        <v>0.14171733943349529</v>
      </c>
    </row>
    <row r="17" spans="2:5" x14ac:dyDescent="0.2">
      <c r="B17" s="100">
        <v>40848</v>
      </c>
      <c r="C17" s="151">
        <v>0.15671271487278199</v>
      </c>
      <c r="D17" s="151">
        <v>-0.31269528799189156</v>
      </c>
      <c r="E17" s="151">
        <v>0.13819818577195664</v>
      </c>
    </row>
    <row r="18" spans="2:5" x14ac:dyDescent="0.2">
      <c r="B18" s="103">
        <v>40878</v>
      </c>
      <c r="C18" s="144">
        <v>0.16818935928604301</v>
      </c>
      <c r="D18" s="144">
        <v>-0.35888445118089535</v>
      </c>
      <c r="E18" s="144">
        <v>0.14474905687450812</v>
      </c>
    </row>
    <row r="19" spans="2:5" x14ac:dyDescent="0.2">
      <c r="B19" s="100">
        <v>40909</v>
      </c>
      <c r="C19" s="151">
        <v>0.17078396289146999</v>
      </c>
      <c r="D19" s="151">
        <v>-0.37314096756022352</v>
      </c>
      <c r="E19" s="151">
        <v>0.14658415025216762</v>
      </c>
    </row>
    <row r="20" spans="2:5" x14ac:dyDescent="0.2">
      <c r="B20" s="103">
        <v>40940</v>
      </c>
      <c r="C20" s="144">
        <v>0.149466130241555</v>
      </c>
      <c r="D20" s="144">
        <v>-0.39795201005362046</v>
      </c>
      <c r="E20" s="144">
        <v>0.12443855448885274</v>
      </c>
    </row>
    <row r="21" spans="2:5" x14ac:dyDescent="0.2">
      <c r="B21" s="100">
        <v>40969</v>
      </c>
      <c r="C21" s="151">
        <v>0.16159980999896401</v>
      </c>
      <c r="D21" s="151">
        <v>-0.38592181767740674</v>
      </c>
      <c r="E21" s="151">
        <v>0.13620564424248702</v>
      </c>
    </row>
    <row r="22" spans="2:5" x14ac:dyDescent="0.2">
      <c r="B22" s="103">
        <v>41000</v>
      </c>
      <c r="C22" s="144">
        <v>0.183904321134371</v>
      </c>
      <c r="D22" s="144">
        <v>-0.35894988653667298</v>
      </c>
      <c r="E22" s="144">
        <v>0.1589434115982814</v>
      </c>
    </row>
    <row r="23" spans="2:5" x14ac:dyDescent="0.2">
      <c r="B23" s="100">
        <v>41030</v>
      </c>
      <c r="C23" s="151">
        <v>0.180069592738032</v>
      </c>
      <c r="D23" s="151">
        <v>-0.34740091981690047</v>
      </c>
      <c r="E23" s="151">
        <v>0.15534762873642807</v>
      </c>
    </row>
    <row r="24" spans="2:5" x14ac:dyDescent="0.2">
      <c r="B24" s="103">
        <v>41061</v>
      </c>
      <c r="C24" s="144">
        <v>0.16394817279753901</v>
      </c>
      <c r="D24" s="144">
        <v>-0.32997883981077264</v>
      </c>
      <c r="E24" s="144">
        <v>0.14067356351405538</v>
      </c>
    </row>
    <row r="25" spans="2:5" x14ac:dyDescent="0.2">
      <c r="B25" s="100">
        <v>41091</v>
      </c>
      <c r="C25" s="151">
        <v>0.165909638738507</v>
      </c>
      <c r="D25" s="151">
        <v>-0.31561044073218236</v>
      </c>
      <c r="E25" s="151">
        <v>0.14284377666506481</v>
      </c>
    </row>
    <row r="26" spans="2:5" x14ac:dyDescent="0.2">
      <c r="B26" s="103">
        <v>41122</v>
      </c>
      <c r="C26" s="144">
        <v>0.16164116433502401</v>
      </c>
      <c r="D26" s="144">
        <v>-0.32151521860653104</v>
      </c>
      <c r="E26" s="144">
        <v>0.13897484692653245</v>
      </c>
    </row>
    <row r="27" spans="2:5" x14ac:dyDescent="0.2">
      <c r="B27" s="100">
        <v>41153</v>
      </c>
      <c r="C27" s="151">
        <v>0.15069683268422299</v>
      </c>
      <c r="D27" s="151">
        <v>-0.31995794301999192</v>
      </c>
      <c r="E27" s="151">
        <v>0.12917943465889509</v>
      </c>
    </row>
    <row r="28" spans="2:5" x14ac:dyDescent="0.2">
      <c r="B28" s="103">
        <v>41183</v>
      </c>
      <c r="C28" s="144">
        <v>0.15716867713447399</v>
      </c>
      <c r="D28" s="144">
        <v>-0.31828025176321406</v>
      </c>
      <c r="E28" s="144">
        <v>0.13477241098242682</v>
      </c>
    </row>
    <row r="29" spans="2:5" x14ac:dyDescent="0.2">
      <c r="B29" s="100">
        <v>41214</v>
      </c>
      <c r="C29" s="151">
        <v>0.14487657409869001</v>
      </c>
      <c r="D29" s="151">
        <v>-0.32938343802452502</v>
      </c>
      <c r="E29" s="151">
        <v>0.12258673412798683</v>
      </c>
    </row>
    <row r="30" spans="2:5" x14ac:dyDescent="0.2">
      <c r="B30" s="103">
        <v>41244</v>
      </c>
      <c r="C30" s="144">
        <v>0.15032461402465599</v>
      </c>
      <c r="D30" s="144">
        <v>-0.36125451753440618</v>
      </c>
      <c r="E30" s="144">
        <v>0.12377844137352814</v>
      </c>
    </row>
    <row r="31" spans="2:5" x14ac:dyDescent="0.2">
      <c r="B31" s="100">
        <v>41275</v>
      </c>
      <c r="C31" s="151">
        <v>0.14261148980705499</v>
      </c>
      <c r="D31" s="151">
        <v>-0.40717519647369138</v>
      </c>
      <c r="E31" s="151">
        <v>0.11588203769387151</v>
      </c>
    </row>
    <row r="32" spans="2:5" x14ac:dyDescent="0.2">
      <c r="B32" s="103">
        <v>41306</v>
      </c>
      <c r="C32" s="144">
        <v>0.14662783079351699</v>
      </c>
      <c r="D32" s="144">
        <v>-0.46063042531977594</v>
      </c>
      <c r="E32" s="144">
        <v>0.11732810248489953</v>
      </c>
    </row>
    <row r="33" spans="2:5" x14ac:dyDescent="0.2">
      <c r="B33" s="100">
        <v>41334</v>
      </c>
      <c r="C33" s="151">
        <v>0.13894905242545899</v>
      </c>
      <c r="D33" s="151">
        <v>-0.46079346894890122</v>
      </c>
      <c r="E33" s="151">
        <v>0.10920785016234026</v>
      </c>
    </row>
    <row r="34" spans="2:5" x14ac:dyDescent="0.2">
      <c r="B34" s="103">
        <v>41365</v>
      </c>
      <c r="C34" s="144">
        <v>0.143908667104645</v>
      </c>
      <c r="D34" s="144">
        <v>-0.43473213085932766</v>
      </c>
      <c r="E34" s="144">
        <v>0.11447417458541115</v>
      </c>
    </row>
    <row r="35" spans="2:5" x14ac:dyDescent="0.2">
      <c r="B35" s="100">
        <v>41395</v>
      </c>
      <c r="C35" s="151">
        <v>0.14084827846998901</v>
      </c>
      <c r="D35" s="151">
        <v>-0.43244711023723914</v>
      </c>
      <c r="E35" s="151">
        <v>0.11119027508765236</v>
      </c>
    </row>
    <row r="36" spans="2:5" x14ac:dyDescent="0.2">
      <c r="B36" s="103">
        <v>41426</v>
      </c>
      <c r="C36" s="144">
        <v>0.13569162344519101</v>
      </c>
      <c r="D36" s="144">
        <v>-0.42166685519705677</v>
      </c>
      <c r="E36" s="144">
        <v>0.10689765755306663</v>
      </c>
    </row>
    <row r="37" spans="2:5" x14ac:dyDescent="0.2">
      <c r="B37" s="100">
        <v>41456</v>
      </c>
      <c r="C37" s="151">
        <v>0.14130408123535201</v>
      </c>
      <c r="D37" s="151">
        <v>-0.40242554816875592</v>
      </c>
      <c r="E37" s="151">
        <v>0.11289751080612501</v>
      </c>
    </row>
    <row r="38" spans="2:5" x14ac:dyDescent="0.2">
      <c r="B38" s="103">
        <v>41487</v>
      </c>
      <c r="C38" s="144">
        <v>0.137324819933758</v>
      </c>
      <c r="D38" s="144">
        <v>-0.40700961486413362</v>
      </c>
      <c r="E38" s="144">
        <v>0.10963932423014087</v>
      </c>
    </row>
    <row r="39" spans="2:5" x14ac:dyDescent="0.2">
      <c r="B39" s="100">
        <v>41518</v>
      </c>
      <c r="C39" s="151">
        <v>0.118754035303877</v>
      </c>
      <c r="D39" s="151">
        <v>-0.39586457313229523</v>
      </c>
      <c r="E39" s="151">
        <v>9.4051392724096058E-2</v>
      </c>
    </row>
    <row r="40" spans="2:5" x14ac:dyDescent="0.2">
      <c r="B40" s="103">
        <v>41548</v>
      </c>
      <c r="C40" s="144">
        <v>0.117369095680692</v>
      </c>
      <c r="D40" s="144">
        <v>-0.38899664670887224</v>
      </c>
      <c r="E40" s="144">
        <v>9.3443659152777581E-2</v>
      </c>
    </row>
    <row r="41" spans="2:5" x14ac:dyDescent="0.2">
      <c r="B41" s="100">
        <v>41579</v>
      </c>
      <c r="C41" s="151">
        <v>0.11175143348696399</v>
      </c>
      <c r="D41" s="151">
        <v>-0.39638861021813038</v>
      </c>
      <c r="E41" s="151">
        <v>8.8981135801410122E-2</v>
      </c>
    </row>
    <row r="42" spans="2:5" x14ac:dyDescent="0.2">
      <c r="B42" s="103">
        <v>41609</v>
      </c>
      <c r="C42" s="144">
        <v>0.12837850460014799</v>
      </c>
      <c r="D42" s="144">
        <v>-0.42755986874853069</v>
      </c>
      <c r="E42" s="144">
        <v>0.10113717935033219</v>
      </c>
    </row>
    <row r="43" spans="2:5" x14ac:dyDescent="0.2">
      <c r="B43" s="100">
        <v>41640</v>
      </c>
      <c r="C43" s="151">
        <v>0.128126699669736</v>
      </c>
      <c r="D43" s="151">
        <v>-0.43853126352691524</v>
      </c>
      <c r="E43" s="151">
        <v>0.10085184094689177</v>
      </c>
    </row>
    <row r="44" spans="2:5" x14ac:dyDescent="0.2">
      <c r="B44" s="103">
        <v>41671</v>
      </c>
      <c r="C44" s="144">
        <v>0.120160458960497</v>
      </c>
      <c r="D44" s="144">
        <v>-0.47352424166265888</v>
      </c>
      <c r="E44" s="144">
        <v>9.090937816674359E-2</v>
      </c>
    </row>
    <row r="45" spans="2:5" x14ac:dyDescent="0.2">
      <c r="B45" s="100">
        <v>41699</v>
      </c>
      <c r="C45" s="151">
        <v>0.115836638679187</v>
      </c>
      <c r="D45" s="151">
        <v>-0.46830103402783479</v>
      </c>
      <c r="E45" s="151">
        <v>8.618707957945837E-2</v>
      </c>
    </row>
    <row r="46" spans="2:5" x14ac:dyDescent="0.2">
      <c r="B46" s="103">
        <v>41730</v>
      </c>
      <c r="C46" s="144">
        <v>0.124154392246533</v>
      </c>
      <c r="D46" s="144">
        <v>-0.44116945328800666</v>
      </c>
      <c r="E46" s="144">
        <v>9.5345436474756878E-2</v>
      </c>
    </row>
    <row r="47" spans="2:5" x14ac:dyDescent="0.2">
      <c r="B47" s="100">
        <v>41760</v>
      </c>
      <c r="C47" s="151">
        <v>0.103656656055297</v>
      </c>
      <c r="D47" s="151">
        <v>-0.42802322620512379</v>
      </c>
      <c r="E47" s="151">
        <v>7.6359378169146605E-2</v>
      </c>
    </row>
    <row r="48" spans="2:5" x14ac:dyDescent="0.2">
      <c r="B48" s="103">
        <v>41791</v>
      </c>
      <c r="C48" s="144">
        <v>0.106687001768033</v>
      </c>
      <c r="D48" s="144">
        <v>-0.40973373972688432</v>
      </c>
      <c r="E48" s="144">
        <v>7.9789098555927959E-2</v>
      </c>
    </row>
    <row r="49" spans="2:5" x14ac:dyDescent="0.2">
      <c r="B49" s="100">
        <v>41821</v>
      </c>
      <c r="C49" s="151">
        <v>0.107251718685268</v>
      </c>
      <c r="D49" s="151">
        <v>-0.39125064577641638</v>
      </c>
      <c r="E49" s="151">
        <v>8.1913001504165944E-2</v>
      </c>
    </row>
    <row r="50" spans="2:5" x14ac:dyDescent="0.2">
      <c r="B50" s="103">
        <v>41852</v>
      </c>
      <c r="C50" s="144">
        <v>0.10679711464769499</v>
      </c>
      <c r="D50" s="144">
        <v>-0.39355440965108168</v>
      </c>
      <c r="E50" s="144">
        <v>7.8910330560476069E-2</v>
      </c>
    </row>
    <row r="51" spans="2:5" x14ac:dyDescent="0.2">
      <c r="B51" s="100">
        <v>41883</v>
      </c>
      <c r="C51" s="151">
        <v>0.11393479635098799</v>
      </c>
      <c r="D51" s="151">
        <v>-0.3759938698120649</v>
      </c>
      <c r="E51" s="151">
        <v>8.7008524923333636E-2</v>
      </c>
    </row>
    <row r="52" spans="2:5" x14ac:dyDescent="0.2">
      <c r="B52" s="103">
        <v>41913</v>
      </c>
      <c r="C52" s="144">
        <v>0.103493634720473</v>
      </c>
      <c r="D52" s="144">
        <v>-0.36636239007685589</v>
      </c>
      <c r="E52" s="144">
        <v>7.7458054594670686E-2</v>
      </c>
    </row>
    <row r="53" spans="2:5" x14ac:dyDescent="0.2">
      <c r="B53" s="100">
        <v>41944</v>
      </c>
      <c r="C53" s="151">
        <v>9.6182960413038796E-2</v>
      </c>
      <c r="D53" s="151">
        <v>-0.36645875982439863</v>
      </c>
      <c r="E53" s="151">
        <v>7.0157218709167649E-2</v>
      </c>
    </row>
    <row r="54" spans="2:5" x14ac:dyDescent="0.2">
      <c r="B54" s="103">
        <v>41974</v>
      </c>
      <c r="C54" s="144">
        <v>9.7168102205418994E-2</v>
      </c>
      <c r="D54" s="144">
        <v>-0.40205550197966922</v>
      </c>
      <c r="E54" s="144">
        <v>6.8902868014582314E-2</v>
      </c>
    </row>
    <row r="55" spans="2:5" x14ac:dyDescent="0.2">
      <c r="B55" s="100">
        <v>42005</v>
      </c>
      <c r="C55" s="151">
        <v>0.109919786410728</v>
      </c>
      <c r="D55" s="151">
        <v>-0.42350455843053486</v>
      </c>
      <c r="E55" s="151">
        <v>8.00989885035642E-2</v>
      </c>
    </row>
    <row r="56" spans="2:5" x14ac:dyDescent="0.2">
      <c r="B56" s="103">
        <v>42036</v>
      </c>
      <c r="C56" s="144">
        <v>0.10309372362762501</v>
      </c>
      <c r="D56" s="144">
        <v>-0.45798428414690362</v>
      </c>
      <c r="E56" s="144">
        <v>7.0894411651670625E-2</v>
      </c>
    </row>
    <row r="57" spans="2:5" x14ac:dyDescent="0.2">
      <c r="B57" s="100">
        <v>42064</v>
      </c>
      <c r="C57" s="151">
        <v>9.8996318521890295E-2</v>
      </c>
      <c r="D57" s="151">
        <v>-0.43248293457962683</v>
      </c>
      <c r="E57" s="151">
        <v>6.8495893659443474E-2</v>
      </c>
    </row>
    <row r="58" spans="2:5" x14ac:dyDescent="0.2">
      <c r="B58" s="103">
        <v>42095</v>
      </c>
      <c r="C58" s="144">
        <v>0.108280642300302</v>
      </c>
      <c r="D58" s="144">
        <v>-0.40694809800108739</v>
      </c>
      <c r="E58" s="144">
        <v>7.8404433070787968E-2</v>
      </c>
    </row>
    <row r="59" spans="2:5" x14ac:dyDescent="0.2">
      <c r="B59" s="100">
        <v>42125</v>
      </c>
      <c r="C59" s="151">
        <v>0.111847755338269</v>
      </c>
      <c r="D59" s="151">
        <v>-0.4034927454529959</v>
      </c>
      <c r="E59" s="151">
        <v>8.2426357962103042E-2</v>
      </c>
    </row>
    <row r="60" spans="2:5" x14ac:dyDescent="0.2">
      <c r="B60" s="103">
        <v>42156</v>
      </c>
      <c r="C60" s="144">
        <v>0.114337524830463</v>
      </c>
      <c r="D60" s="144">
        <v>-0.37566827830827904</v>
      </c>
      <c r="E60" s="144">
        <v>8.688896860699355E-2</v>
      </c>
    </row>
    <row r="61" spans="2:5" x14ac:dyDescent="0.2">
      <c r="B61" s="100">
        <v>42186</v>
      </c>
      <c r="C61" s="151">
        <v>0.11294941814331801</v>
      </c>
      <c r="D61" s="151">
        <v>-0.36805593630747685</v>
      </c>
      <c r="E61" s="151">
        <v>8.6459786492679214E-2</v>
      </c>
    </row>
    <row r="62" spans="2:5" x14ac:dyDescent="0.2">
      <c r="B62" s="103">
        <v>42217</v>
      </c>
      <c r="C62" s="144">
        <v>0.11062008450175299</v>
      </c>
      <c r="D62" s="144">
        <v>-0.36956102947168307</v>
      </c>
      <c r="E62" s="144">
        <v>8.3376211605657613E-2</v>
      </c>
    </row>
    <row r="63" spans="2:5" x14ac:dyDescent="0.2">
      <c r="B63" s="100">
        <v>42248</v>
      </c>
      <c r="C63" s="151">
        <v>9.1473097945255599E-2</v>
      </c>
      <c r="D63" s="151">
        <v>-0.36675435482692087</v>
      </c>
      <c r="E63" s="151">
        <v>6.6624269977093947E-2</v>
      </c>
    </row>
    <row r="64" spans="2:5" x14ac:dyDescent="0.2">
      <c r="B64" s="103">
        <v>42278</v>
      </c>
      <c r="C64" s="144">
        <v>0.10998131455512</v>
      </c>
      <c r="D64" s="144">
        <v>-0.37977976009264303</v>
      </c>
      <c r="E64" s="144">
        <v>8.2807333130250821E-2</v>
      </c>
    </row>
    <row r="65" spans="2:5" x14ac:dyDescent="0.2">
      <c r="B65" s="100">
        <v>42309</v>
      </c>
      <c r="C65" s="151">
        <v>9.0355021327256202E-2</v>
      </c>
      <c r="D65" s="151">
        <v>-0.39544779800080143</v>
      </c>
      <c r="E65" s="151">
        <v>6.5841240321064781E-2</v>
      </c>
    </row>
    <row r="66" spans="2:5" x14ac:dyDescent="0.2">
      <c r="B66" s="103">
        <v>42339</v>
      </c>
      <c r="C66" s="144">
        <v>8.5004516869068195E-2</v>
      </c>
      <c r="D66" s="144">
        <v>-0.4290558167113751</v>
      </c>
      <c r="E66" s="144">
        <v>5.8453759118061846E-2</v>
      </c>
    </row>
    <row r="67" spans="2:5" x14ac:dyDescent="0.2">
      <c r="B67" s="100">
        <v>42370</v>
      </c>
      <c r="C67" s="151">
        <v>9.3557346155114796E-2</v>
      </c>
      <c r="D67" s="151">
        <v>-0.43124327309774257</v>
      </c>
      <c r="E67" s="151">
        <v>6.694818787368155E-2</v>
      </c>
    </row>
    <row r="68" spans="2:5" x14ac:dyDescent="0.2">
      <c r="B68" s="103">
        <v>42401</v>
      </c>
      <c r="C68" s="144">
        <v>6.7442183564323202E-2</v>
      </c>
      <c r="D68" s="144">
        <v>-0.45739423925013944</v>
      </c>
      <c r="E68" s="144">
        <v>4.1904639922787132E-2</v>
      </c>
    </row>
    <row r="69" spans="2:5" x14ac:dyDescent="0.2">
      <c r="B69" s="100">
        <v>42430</v>
      </c>
      <c r="C69" s="151">
        <v>6.1390606968450501E-2</v>
      </c>
      <c r="D69" s="151">
        <v>-0.45696502997342042</v>
      </c>
      <c r="E69" s="151">
        <v>3.6262463884982797E-2</v>
      </c>
    </row>
    <row r="70" spans="2:5" x14ac:dyDescent="0.2">
      <c r="B70" s="103">
        <v>42461</v>
      </c>
      <c r="C70" s="144">
        <v>6.5994380651818396E-2</v>
      </c>
      <c r="D70" s="144">
        <v>-0.44792166266453765</v>
      </c>
      <c r="E70" s="144">
        <v>4.1351444913076719E-2</v>
      </c>
    </row>
    <row r="71" spans="2:5" x14ac:dyDescent="0.2">
      <c r="B71" s="100">
        <v>42491</v>
      </c>
      <c r="C71" s="151">
        <v>5.1666753950528999E-2</v>
      </c>
      <c r="D71" s="151">
        <v>-0.46949305524477541</v>
      </c>
      <c r="E71" s="151">
        <v>2.7412066873063076E-2</v>
      </c>
    </row>
    <row r="72" spans="2:5" x14ac:dyDescent="0.2">
      <c r="B72" s="103">
        <v>42522</v>
      </c>
      <c r="C72" s="144">
        <v>5.5739119710622197E-2</v>
      </c>
      <c r="D72" s="144">
        <v>-0.47948408270362236</v>
      </c>
      <c r="E72" s="144">
        <v>3.0959341542267926E-2</v>
      </c>
    </row>
    <row r="73" spans="2:5" x14ac:dyDescent="0.2">
      <c r="B73" s="100">
        <v>42552</v>
      </c>
      <c r="C73" s="151">
        <v>5.9096934583816499E-2</v>
      </c>
      <c r="D73" s="151">
        <v>-0.47600619381839221</v>
      </c>
      <c r="E73" s="151">
        <v>3.4720588189299177E-2</v>
      </c>
    </row>
    <row r="74" spans="2:5" x14ac:dyDescent="0.2">
      <c r="B74" s="103">
        <v>42583</v>
      </c>
      <c r="C74" s="144">
        <v>5.2152630554976299E-2</v>
      </c>
      <c r="D74" s="144">
        <v>-0.48184616975830719</v>
      </c>
      <c r="E74" s="144">
        <v>2.7979601957005069E-2</v>
      </c>
    </row>
    <row r="75" spans="2:5" x14ac:dyDescent="0.2">
      <c r="B75" s="100">
        <v>42614</v>
      </c>
      <c r="C75" s="151">
        <v>5.1793902970811399E-2</v>
      </c>
      <c r="D75" s="151">
        <v>-0.48506917223023205</v>
      </c>
      <c r="E75" s="151">
        <v>2.9070732872539255E-2</v>
      </c>
    </row>
    <row r="76" spans="2:5" x14ac:dyDescent="0.2">
      <c r="B76" s="103">
        <v>42644</v>
      </c>
      <c r="C76" s="144">
        <v>4.6417948606319002E-2</v>
      </c>
      <c r="D76" s="144">
        <v>-0.50850229512495304</v>
      </c>
      <c r="E76" s="144">
        <v>2.2703398843845982E-2</v>
      </c>
    </row>
    <row r="77" spans="2:5" x14ac:dyDescent="0.2">
      <c r="B77" s="100">
        <v>42675</v>
      </c>
      <c r="C77" s="151">
        <v>2.9577755854785299E-2</v>
      </c>
      <c r="D77" s="151">
        <v>-0.55825514010794763</v>
      </c>
      <c r="E77" s="151">
        <v>4.2922859075823928E-3</v>
      </c>
    </row>
    <row r="78" spans="2:5" x14ac:dyDescent="0.2">
      <c r="B78" s="103">
        <v>42705</v>
      </c>
      <c r="C78" s="144">
        <v>3.7938151297531801E-2</v>
      </c>
      <c r="D78" s="144">
        <v>-0.55986170400050062</v>
      </c>
      <c r="E78" s="144">
        <v>1.0707880462269536E-2</v>
      </c>
    </row>
    <row r="79" spans="2:5" x14ac:dyDescent="0.2">
      <c r="B79" s="100">
        <v>42736</v>
      </c>
      <c r="C79" s="151">
        <v>2.6804661418846399E-2</v>
      </c>
      <c r="D79" s="151">
        <v>-0.54572789344658923</v>
      </c>
      <c r="E79" s="151">
        <v>2.0037221357213763E-3</v>
      </c>
    </row>
    <row r="80" spans="2:5" x14ac:dyDescent="0.2">
      <c r="B80" s="103">
        <v>42767</v>
      </c>
      <c r="C80" s="144">
        <v>1.967648979739E-2</v>
      </c>
      <c r="D80" s="144">
        <v>-0.57281827913139782</v>
      </c>
      <c r="E80" s="144">
        <v>-6.8220341696833961E-3</v>
      </c>
    </row>
    <row r="81" spans="2:5" x14ac:dyDescent="0.2">
      <c r="B81" s="100">
        <v>42795</v>
      </c>
      <c r="C81" s="151">
        <v>2.1902634517164898E-2</v>
      </c>
      <c r="D81" s="151">
        <v>-0.5728186140686593</v>
      </c>
      <c r="E81" s="151">
        <v>-4.0456558202657663E-3</v>
      </c>
    </row>
    <row r="82" spans="2:5" x14ac:dyDescent="0.2">
      <c r="B82" s="103">
        <v>42826</v>
      </c>
      <c r="C82" s="144">
        <v>2.81216123464837E-2</v>
      </c>
      <c r="D82" s="144">
        <v>-0.55949593588651603</v>
      </c>
      <c r="E82" s="144">
        <v>2.9727991839209266E-3</v>
      </c>
    </row>
    <row r="83" spans="2:5" x14ac:dyDescent="0.2">
      <c r="B83" s="100">
        <v>42856</v>
      </c>
      <c r="C83" s="151">
        <v>2.1702394702351999E-2</v>
      </c>
      <c r="D83" s="151">
        <v>-0.55881844683936421</v>
      </c>
      <c r="E83" s="151">
        <v>-2.5917076387068144E-3</v>
      </c>
    </row>
    <row r="84" spans="2:5" x14ac:dyDescent="0.2">
      <c r="B84" s="103">
        <v>42887</v>
      </c>
      <c r="C84" s="144">
        <v>2.5203181409353601E-2</v>
      </c>
      <c r="D84" s="144">
        <v>-0.55312957949602781</v>
      </c>
      <c r="E84" s="144">
        <v>-1.8419152414954201E-5</v>
      </c>
    </row>
    <row r="85" spans="2:5" x14ac:dyDescent="0.2">
      <c r="B85" s="100">
        <v>42917</v>
      </c>
      <c r="C85" s="151">
        <v>3.3155691447648801E-2</v>
      </c>
      <c r="D85" s="151">
        <v>-0.54946143985512452</v>
      </c>
      <c r="E85" s="151">
        <v>6.9403952936439904E-3</v>
      </c>
    </row>
    <row r="86" spans="2:5" x14ac:dyDescent="0.2">
      <c r="B86" s="103">
        <v>42948</v>
      </c>
      <c r="C86" s="144">
        <v>3.6984752485950997E-2</v>
      </c>
      <c r="D86" s="144">
        <v>-0.55713275714184896</v>
      </c>
      <c r="E86" s="144">
        <v>1.0114156252556138E-2</v>
      </c>
    </row>
    <row r="87" spans="2:5" x14ac:dyDescent="0.2">
      <c r="B87" s="100">
        <v>42979</v>
      </c>
      <c r="C87" s="151">
        <v>3.3708222989512197E-2</v>
      </c>
      <c r="D87" s="151">
        <v>-0.55429704370244126</v>
      </c>
      <c r="E87" s="151">
        <v>7.1039564010364114E-3</v>
      </c>
    </row>
    <row r="88" spans="2:5" x14ac:dyDescent="0.2">
      <c r="B88" s="103">
        <v>43009</v>
      </c>
      <c r="C88" s="144">
        <v>3.0401820765658501E-2</v>
      </c>
      <c r="D88" s="144">
        <v>-0.5757643161816709</v>
      </c>
      <c r="E88" s="144">
        <v>2.9026620355072055E-3</v>
      </c>
    </row>
    <row r="89" spans="2:5" x14ac:dyDescent="0.2">
      <c r="B89" s="100">
        <v>43040</v>
      </c>
      <c r="C89" s="151">
        <v>3.1335557040053003E-2</v>
      </c>
      <c r="D89" s="151">
        <v>-0.6160476652162723</v>
      </c>
      <c r="E89" s="151">
        <v>1.5152248507691627E-3</v>
      </c>
    </row>
    <row r="90" spans="2:5" x14ac:dyDescent="0.2">
      <c r="B90" s="103">
        <v>43070</v>
      </c>
      <c r="C90" s="144">
        <v>3.4289029414651284E-2</v>
      </c>
      <c r="D90" s="144">
        <v>-0.62120731182225819</v>
      </c>
      <c r="E90" s="144">
        <v>2.8960849191225851E-3</v>
      </c>
    </row>
    <row r="91" spans="2:5" x14ac:dyDescent="0.2">
      <c r="B91" s="100">
        <v>43101</v>
      </c>
      <c r="C91" s="151">
        <v>4.7362269615689616E-2</v>
      </c>
      <c r="D91" s="151">
        <v>-0.55546636395036064</v>
      </c>
      <c r="E91" s="151">
        <v>1.9319614746113847E-2</v>
      </c>
    </row>
    <row r="92" spans="2:5" x14ac:dyDescent="0.2">
      <c r="B92" s="103">
        <v>43132</v>
      </c>
      <c r="C92" s="144">
        <v>5.2597202641323573E-2</v>
      </c>
      <c r="D92" s="144">
        <v>-0.56159455932361591</v>
      </c>
      <c r="E92" s="144">
        <v>2.4372369413520119E-2</v>
      </c>
    </row>
    <row r="93" spans="2:5" x14ac:dyDescent="0.2">
      <c r="B93" s="100">
        <v>43160</v>
      </c>
      <c r="C93" s="151">
        <v>4.4154310275363283E-2</v>
      </c>
      <c r="D93" s="151">
        <v>-0.55918642549178998</v>
      </c>
      <c r="E93" s="151">
        <v>1.7158326950383416E-2</v>
      </c>
    </row>
    <row r="94" spans="2:5" x14ac:dyDescent="0.2">
      <c r="B94" s="103">
        <v>43191</v>
      </c>
      <c r="C94" s="144">
        <v>4.7771742529702406E-2</v>
      </c>
      <c r="D94" s="144">
        <v>-0.54480795139550908</v>
      </c>
      <c r="E94" s="144">
        <v>2.2041809119595839E-2</v>
      </c>
    </row>
    <row r="95" spans="2:5" x14ac:dyDescent="0.2">
      <c r="B95" s="100">
        <v>43221</v>
      </c>
      <c r="C95" s="151">
        <v>4.9577313550908941E-2</v>
      </c>
      <c r="D95" s="151">
        <v>-0.55283539752463229</v>
      </c>
      <c r="E95" s="151">
        <v>2.3597250483455401E-2</v>
      </c>
    </row>
    <row r="96" spans="2:5" x14ac:dyDescent="0.2">
      <c r="B96" s="103">
        <v>43252</v>
      </c>
      <c r="C96" s="144">
        <v>5.0612803839523671E-2</v>
      </c>
      <c r="D96" s="144">
        <v>-0.54274628599636576</v>
      </c>
      <c r="E96" s="144">
        <v>2.4205513474811726E-2</v>
      </c>
    </row>
    <row r="97" spans="2:5" x14ac:dyDescent="0.2">
      <c r="B97" s="100">
        <v>43282</v>
      </c>
      <c r="C97" s="151">
        <v>6.1140056072868411E-2</v>
      </c>
      <c r="D97" s="151">
        <v>-0.53912899922439605</v>
      </c>
      <c r="E97" s="151">
        <v>3.435068390271704E-2</v>
      </c>
    </row>
    <row r="98" spans="2:5" x14ac:dyDescent="0.2">
      <c r="B98" s="103">
        <v>43313</v>
      </c>
      <c r="C98" s="144">
        <v>6.1993067572852917E-2</v>
      </c>
      <c r="D98" s="144">
        <v>-0.54212533578222288</v>
      </c>
      <c r="E98" s="144">
        <v>3.5191299630311056E-2</v>
      </c>
    </row>
    <row r="99" spans="2:5" x14ac:dyDescent="0.2">
      <c r="B99" s="100">
        <v>43344</v>
      </c>
      <c r="C99" s="151">
        <v>5.7313074821738953E-2</v>
      </c>
      <c r="D99" s="151">
        <v>-0.53251438585293809</v>
      </c>
      <c r="E99" s="151">
        <v>3.150278159116527E-2</v>
      </c>
    </row>
    <row r="100" spans="2:5" x14ac:dyDescent="0.2">
      <c r="B100" s="103">
        <v>43374</v>
      </c>
      <c r="C100" s="144">
        <v>2.940635093563277E-2</v>
      </c>
      <c r="D100" s="144">
        <v>-0.55682133163560965</v>
      </c>
      <c r="E100" s="144">
        <v>6.2832570082706311E-3</v>
      </c>
    </row>
    <row r="101" spans="2:5" x14ac:dyDescent="0.2">
      <c r="B101" s="100">
        <v>43405</v>
      </c>
      <c r="C101" s="151">
        <v>1.7926111362066996E-2</v>
      </c>
      <c r="D101" s="151">
        <v>-0.58311173900280322</v>
      </c>
      <c r="E101" s="151">
        <v>5.4799030093882302E-3</v>
      </c>
    </row>
    <row r="102" spans="2:5" x14ac:dyDescent="0.2">
      <c r="B102" s="103">
        <v>43435</v>
      </c>
      <c r="C102" s="144">
        <v>2.8622396859609028E-2</v>
      </c>
      <c r="D102" s="144">
        <v>-0.57789031088964904</v>
      </c>
      <c r="E102" s="144">
        <v>1.5014709306962686E-2</v>
      </c>
    </row>
  </sheetData>
  <conditionalFormatting sqref="B6:E102">
    <cfRule type="expression" dxfId="39" priority="1">
      <formula>MOD(ROW(),2)=0</formula>
    </cfRule>
    <cfRule type="expression" dxfId="38" priority="2">
      <formula>MOD(ROW(),2)&lt;&gt;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9640F6-6F6E-436D-81BE-DD3609C64C22}">
  <dimension ref="B2:F102"/>
  <sheetViews>
    <sheetView workbookViewId="0">
      <selection activeCell="B4" sqref="B4"/>
    </sheetView>
  </sheetViews>
  <sheetFormatPr defaultRowHeight="12.75" x14ac:dyDescent="0.2"/>
  <cols>
    <col min="1" max="1" width="9.140625" style="96"/>
    <col min="2" max="2" width="13" style="96" customWidth="1"/>
    <col min="3" max="3" width="11.140625" style="96" customWidth="1"/>
    <col min="4" max="4" width="9.85546875" style="96" customWidth="1"/>
    <col min="5" max="16384" width="9.140625" style="96"/>
  </cols>
  <sheetData>
    <row r="2" spans="2:6" x14ac:dyDescent="0.2">
      <c r="B2" s="110" t="s">
        <v>823</v>
      </c>
    </row>
    <row r="3" spans="2:6" x14ac:dyDescent="0.2">
      <c r="B3" s="110" t="s">
        <v>824</v>
      </c>
    </row>
    <row r="4" spans="2:6" ht="51" x14ac:dyDescent="0.2">
      <c r="B4" s="168"/>
      <c r="C4" s="161" t="s">
        <v>825</v>
      </c>
      <c r="D4" s="161" t="s">
        <v>132</v>
      </c>
      <c r="E4" s="161" t="s">
        <v>134</v>
      </c>
      <c r="F4" s="161" t="s">
        <v>826</v>
      </c>
    </row>
    <row r="5" spans="2:6" ht="25.5" x14ac:dyDescent="0.2">
      <c r="B5" s="168"/>
      <c r="C5" s="161" t="s">
        <v>827</v>
      </c>
      <c r="D5" s="161" t="s">
        <v>133</v>
      </c>
      <c r="E5" s="161" t="s">
        <v>135</v>
      </c>
      <c r="F5" s="161" t="s">
        <v>828</v>
      </c>
    </row>
    <row r="6" spans="2:6" x14ac:dyDescent="0.2">
      <c r="B6" s="103">
        <v>40513</v>
      </c>
      <c r="C6" s="46">
        <v>1.6047498834289499E-4</v>
      </c>
      <c r="D6" s="105">
        <v>0.23537234184005909</v>
      </c>
      <c r="E6" s="105">
        <v>0.11510168863829801</v>
      </c>
      <c r="F6" s="105">
        <v>0.20624735959976584</v>
      </c>
    </row>
    <row r="7" spans="2:6" x14ac:dyDescent="0.2">
      <c r="B7" s="100">
        <v>40544</v>
      </c>
      <c r="C7" s="44">
        <v>1.5243989630442601E-4</v>
      </c>
      <c r="D7" s="102">
        <v>0.26429891290448559</v>
      </c>
      <c r="E7" s="102">
        <v>0.112982284128172</v>
      </c>
      <c r="F7" s="102">
        <v>0.21399550475804915</v>
      </c>
    </row>
    <row r="8" spans="2:6" x14ac:dyDescent="0.2">
      <c r="B8" s="103">
        <v>40575</v>
      </c>
      <c r="C8" s="46">
        <v>1.5670865634919199E-4</v>
      </c>
      <c r="D8" s="105">
        <v>0.24947520519970279</v>
      </c>
      <c r="E8" s="105">
        <v>0.138863729062149</v>
      </c>
      <c r="F8" s="105">
        <v>0.21719691825179668</v>
      </c>
    </row>
    <row r="9" spans="2:6" x14ac:dyDescent="0.2">
      <c r="B9" s="100">
        <v>40603</v>
      </c>
      <c r="C9" s="44">
        <v>1.1608656126159975E-4</v>
      </c>
      <c r="D9" s="102">
        <v>0.24520646557013939</v>
      </c>
      <c r="E9" s="102">
        <v>0.10253396158519125</v>
      </c>
      <c r="F9" s="102">
        <v>0.21602856649667848</v>
      </c>
    </row>
    <row r="10" spans="2:6" x14ac:dyDescent="0.2">
      <c r="B10" s="103">
        <v>40634</v>
      </c>
      <c r="C10" s="46">
        <v>1.2052237933675349E-4</v>
      </c>
      <c r="D10" s="105">
        <v>0.24594855487919101</v>
      </c>
      <c r="E10" s="105">
        <v>0.1091618194995445</v>
      </c>
      <c r="F10" s="105">
        <v>0.20875845903831669</v>
      </c>
    </row>
    <row r="11" spans="2:6" x14ac:dyDescent="0.2">
      <c r="B11" s="100">
        <v>40664</v>
      </c>
      <c r="C11" s="44">
        <v>1.1994094399062375E-4</v>
      </c>
      <c r="D11" s="102">
        <v>0.22076470478356863</v>
      </c>
      <c r="E11" s="102">
        <v>0.10038002492245521</v>
      </c>
      <c r="F11" s="102">
        <v>0.20882363366119058</v>
      </c>
    </row>
    <row r="12" spans="2:6" x14ac:dyDescent="0.2">
      <c r="B12" s="103">
        <v>40695</v>
      </c>
      <c r="C12" s="46">
        <v>0</v>
      </c>
      <c r="D12" s="105">
        <v>0.210984646040935</v>
      </c>
      <c r="E12" s="105">
        <v>9.97943249665353E-2</v>
      </c>
      <c r="F12" s="105">
        <v>0.20124034123784493</v>
      </c>
    </row>
    <row r="13" spans="2:6" x14ac:dyDescent="0.2">
      <c r="B13" s="100">
        <v>40725</v>
      </c>
      <c r="C13" s="44">
        <v>0</v>
      </c>
      <c r="D13" s="102">
        <v>0.222174137652978</v>
      </c>
      <c r="E13" s="102">
        <v>8.50764350488388E-2</v>
      </c>
      <c r="F13" s="102">
        <v>0.18940892683491761</v>
      </c>
    </row>
    <row r="14" spans="2:6" x14ac:dyDescent="0.2">
      <c r="B14" s="103">
        <v>40756</v>
      </c>
      <c r="C14" s="46">
        <v>0</v>
      </c>
      <c r="D14" s="105">
        <v>0.20988280725824299</v>
      </c>
      <c r="E14" s="105">
        <v>9.1553059431385503E-2</v>
      </c>
      <c r="F14" s="105">
        <v>0.17408692821121718</v>
      </c>
    </row>
    <row r="15" spans="2:6" x14ac:dyDescent="0.2">
      <c r="B15" s="100">
        <v>40787</v>
      </c>
      <c r="C15" s="44">
        <v>0</v>
      </c>
      <c r="D15" s="102">
        <v>0.19192858790091577</v>
      </c>
      <c r="E15" s="102">
        <v>7.8961611215089461E-2</v>
      </c>
      <c r="F15" s="102">
        <v>0.16917252948226411</v>
      </c>
    </row>
    <row r="16" spans="2:6" x14ac:dyDescent="0.2">
      <c r="B16" s="103">
        <v>40817</v>
      </c>
      <c r="C16" s="46">
        <v>0</v>
      </c>
      <c r="D16" s="105">
        <v>0.17394700043622252</v>
      </c>
      <c r="E16" s="105">
        <v>9.4804023010385249E-2</v>
      </c>
      <c r="F16" s="105">
        <v>0.16735064460754134</v>
      </c>
    </row>
    <row r="17" spans="2:6" x14ac:dyDescent="0.2">
      <c r="B17" s="100">
        <v>40848</v>
      </c>
      <c r="C17" s="44">
        <v>0</v>
      </c>
      <c r="D17" s="102">
        <v>0.19889612346298502</v>
      </c>
      <c r="E17" s="102">
        <v>8.2445370122387951E-2</v>
      </c>
      <c r="F17" s="102">
        <v>0.16982773760318479</v>
      </c>
    </row>
    <row r="18" spans="2:6" x14ac:dyDescent="0.2">
      <c r="B18" s="103">
        <v>40878</v>
      </c>
      <c r="C18" s="46">
        <v>0</v>
      </c>
      <c r="D18" s="105">
        <v>0.1815229747477235</v>
      </c>
      <c r="E18" s="105">
        <v>7.9874933216059901E-2</v>
      </c>
      <c r="F18" s="105">
        <v>0.18506046984561558</v>
      </c>
    </row>
    <row r="19" spans="2:6" x14ac:dyDescent="0.2">
      <c r="B19" s="100">
        <v>40909</v>
      </c>
      <c r="C19" s="44">
        <v>0</v>
      </c>
      <c r="D19" s="102">
        <v>0.1881599869336345</v>
      </c>
      <c r="E19" s="102">
        <v>9.8575663534593405E-2</v>
      </c>
      <c r="F19" s="102">
        <v>0.18039089724714699</v>
      </c>
    </row>
    <row r="20" spans="2:6" x14ac:dyDescent="0.2">
      <c r="B20" s="103">
        <v>40940</v>
      </c>
      <c r="C20" s="46">
        <v>0</v>
      </c>
      <c r="D20" s="105">
        <v>0.20206610061886149</v>
      </c>
      <c r="E20" s="105">
        <v>0.103375477715911</v>
      </c>
      <c r="F20" s="105">
        <v>0.18039443122898544</v>
      </c>
    </row>
    <row r="21" spans="2:6" x14ac:dyDescent="0.2">
      <c r="B21" s="100">
        <v>40969</v>
      </c>
      <c r="C21" s="44">
        <v>0</v>
      </c>
      <c r="D21" s="102">
        <v>0.1951101105895115</v>
      </c>
      <c r="E21" s="102">
        <v>0.107453581983717</v>
      </c>
      <c r="F21" s="102">
        <v>0.18353659950140949</v>
      </c>
    </row>
    <row r="22" spans="2:6" x14ac:dyDescent="0.2">
      <c r="B22" s="103">
        <v>41000</v>
      </c>
      <c r="C22" s="46">
        <v>0</v>
      </c>
      <c r="D22" s="105">
        <v>0.172416994573177</v>
      </c>
      <c r="E22" s="105">
        <v>9.0988339297292303E-2</v>
      </c>
      <c r="F22" s="105">
        <v>0.16533565707009909</v>
      </c>
    </row>
    <row r="23" spans="2:6" x14ac:dyDescent="0.2">
      <c r="B23" s="100">
        <v>41030</v>
      </c>
      <c r="C23" s="44">
        <v>0</v>
      </c>
      <c r="D23" s="102">
        <v>0.19259077278096698</v>
      </c>
      <c r="E23" s="102">
        <v>0.102062968192114</v>
      </c>
      <c r="F23" s="102">
        <v>0.17197459997950806</v>
      </c>
    </row>
    <row r="24" spans="2:6" x14ac:dyDescent="0.2">
      <c r="B24" s="103">
        <v>41061</v>
      </c>
      <c r="C24" s="46">
        <v>0</v>
      </c>
      <c r="D24" s="105">
        <v>0.18190390150540525</v>
      </c>
      <c r="E24" s="105">
        <v>9.3490899716406756E-2</v>
      </c>
      <c r="F24" s="105">
        <v>0.17011562558705834</v>
      </c>
    </row>
    <row r="25" spans="2:6" x14ac:dyDescent="0.2">
      <c r="B25" s="100">
        <v>41091</v>
      </c>
      <c r="C25" s="44">
        <v>0</v>
      </c>
      <c r="D25" s="102">
        <v>0.19090766866513975</v>
      </c>
      <c r="E25" s="102">
        <v>9.6395631568214402E-2</v>
      </c>
      <c r="F25" s="102">
        <v>0.16952537454762218</v>
      </c>
    </row>
    <row r="26" spans="2:6" x14ac:dyDescent="0.2">
      <c r="B26" s="103">
        <v>41122</v>
      </c>
      <c r="C26" s="46">
        <v>0</v>
      </c>
      <c r="D26" s="105">
        <v>0.18011431614586548</v>
      </c>
      <c r="E26" s="105">
        <v>9.9704029872986044E-2</v>
      </c>
      <c r="F26" s="105">
        <v>0.16644358907597256</v>
      </c>
    </row>
    <row r="27" spans="2:6" x14ac:dyDescent="0.2">
      <c r="B27" s="100">
        <v>41153</v>
      </c>
      <c r="C27" s="44">
        <v>0</v>
      </c>
      <c r="D27" s="102">
        <v>0.17489959742473701</v>
      </c>
      <c r="E27" s="102">
        <v>9.1287539634811801E-2</v>
      </c>
      <c r="F27" s="102">
        <v>0.16345849040228447</v>
      </c>
    </row>
    <row r="28" spans="2:6" x14ac:dyDescent="0.2">
      <c r="B28" s="103">
        <v>41183</v>
      </c>
      <c r="C28" s="46">
        <v>0</v>
      </c>
      <c r="D28" s="105">
        <v>0.18922292956473699</v>
      </c>
      <c r="E28" s="105">
        <v>8.6648891531168698E-2</v>
      </c>
      <c r="F28" s="105">
        <v>0.17585136843595014</v>
      </c>
    </row>
    <row r="29" spans="2:6" x14ac:dyDescent="0.2">
      <c r="B29" s="100">
        <v>41214</v>
      </c>
      <c r="C29" s="44">
        <v>0</v>
      </c>
      <c r="D29" s="102">
        <v>0.19315924573721349</v>
      </c>
      <c r="E29" s="102">
        <v>9.1308461071347408E-2</v>
      </c>
      <c r="F29" s="102">
        <v>0.17891338109228672</v>
      </c>
    </row>
    <row r="30" spans="2:6" x14ac:dyDescent="0.2">
      <c r="B30" s="103">
        <v>41244</v>
      </c>
      <c r="C30" s="46">
        <v>0</v>
      </c>
      <c r="D30" s="105">
        <v>0.18326191466015801</v>
      </c>
      <c r="E30" s="105">
        <v>7.7872962651962002E-2</v>
      </c>
      <c r="F30" s="105">
        <v>0.17198098814828902</v>
      </c>
    </row>
    <row r="31" spans="2:6" x14ac:dyDescent="0.2">
      <c r="B31" s="100">
        <v>41275</v>
      </c>
      <c r="C31" s="44">
        <v>0</v>
      </c>
      <c r="D31" s="102">
        <v>0.1960016988962795</v>
      </c>
      <c r="E31" s="102">
        <v>0.1115660039912275</v>
      </c>
      <c r="F31" s="102">
        <v>0.19045355551433302</v>
      </c>
    </row>
    <row r="32" spans="2:6" x14ac:dyDescent="0.2">
      <c r="B32" s="103">
        <v>41306</v>
      </c>
      <c r="C32" s="46">
        <v>0</v>
      </c>
      <c r="D32" s="105">
        <v>0.21427338263349699</v>
      </c>
      <c r="E32" s="105">
        <v>9.6071374878756194E-2</v>
      </c>
      <c r="F32" s="105">
        <v>0.1944807688962886</v>
      </c>
    </row>
    <row r="33" spans="2:6" x14ac:dyDescent="0.2">
      <c r="B33" s="100">
        <v>41334</v>
      </c>
      <c r="C33" s="44">
        <v>0</v>
      </c>
      <c r="D33" s="102">
        <v>0.19750528077657775</v>
      </c>
      <c r="E33" s="102">
        <v>8.9186386809520249E-2</v>
      </c>
      <c r="F33" s="102">
        <v>0.19305999067565563</v>
      </c>
    </row>
    <row r="34" spans="2:6" x14ac:dyDescent="0.2">
      <c r="B34" s="103">
        <v>41365</v>
      </c>
      <c r="C34" s="46">
        <v>0</v>
      </c>
      <c r="D34" s="105">
        <v>0.207958914797685</v>
      </c>
      <c r="E34" s="105">
        <v>9.9914771817333506E-2</v>
      </c>
      <c r="F34" s="105">
        <v>0.19895058530726081</v>
      </c>
    </row>
    <row r="35" spans="2:6" x14ac:dyDescent="0.2">
      <c r="B35" s="100">
        <v>41395</v>
      </c>
      <c r="C35" s="44">
        <v>0</v>
      </c>
      <c r="D35" s="102">
        <v>0.205206665859889</v>
      </c>
      <c r="E35" s="102">
        <v>0.109411160581756</v>
      </c>
      <c r="F35" s="102">
        <v>0.19820399359546612</v>
      </c>
    </row>
    <row r="36" spans="2:6" x14ac:dyDescent="0.2">
      <c r="B36" s="103">
        <v>41426</v>
      </c>
      <c r="C36" s="46">
        <v>0</v>
      </c>
      <c r="D36" s="105">
        <v>0.19909038953213001</v>
      </c>
      <c r="E36" s="105">
        <v>0.10070558931488</v>
      </c>
      <c r="F36" s="105">
        <v>0.19536076679095413</v>
      </c>
    </row>
    <row r="37" spans="2:6" x14ac:dyDescent="0.2">
      <c r="B37" s="100">
        <v>41456</v>
      </c>
      <c r="C37" s="44">
        <v>0</v>
      </c>
      <c r="D37" s="102">
        <v>0.1986782862423265</v>
      </c>
      <c r="E37" s="102">
        <v>8.21848901255985E-2</v>
      </c>
      <c r="F37" s="102">
        <v>0.19534674090673096</v>
      </c>
    </row>
    <row r="38" spans="2:6" x14ac:dyDescent="0.2">
      <c r="B38" s="103">
        <v>41487</v>
      </c>
      <c r="C38" s="46">
        <v>0</v>
      </c>
      <c r="D38" s="105">
        <v>0.19430900175191873</v>
      </c>
      <c r="E38" s="105">
        <v>8.5058493289418752E-2</v>
      </c>
      <c r="F38" s="105">
        <v>0.19352602059098237</v>
      </c>
    </row>
    <row r="39" spans="2:6" x14ac:dyDescent="0.2">
      <c r="B39" s="100">
        <v>41518</v>
      </c>
      <c r="C39" s="44">
        <v>0</v>
      </c>
      <c r="D39" s="102">
        <v>0.17898086265771701</v>
      </c>
      <c r="E39" s="102">
        <v>7.1818389467950605E-2</v>
      </c>
      <c r="F39" s="102">
        <v>0.18392230176065966</v>
      </c>
    </row>
    <row r="40" spans="2:6" x14ac:dyDescent="0.2">
      <c r="B40" s="103">
        <v>41548</v>
      </c>
      <c r="C40" s="46">
        <v>0</v>
      </c>
      <c r="D40" s="105">
        <v>0.18139160113644701</v>
      </c>
      <c r="E40" s="105">
        <v>9.0998472351965606E-2</v>
      </c>
      <c r="F40" s="105">
        <v>0.19019200731324348</v>
      </c>
    </row>
    <row r="41" spans="2:6" x14ac:dyDescent="0.2">
      <c r="B41" s="100">
        <v>41579</v>
      </c>
      <c r="C41" s="44">
        <v>0</v>
      </c>
      <c r="D41" s="102">
        <v>0.165974189555019</v>
      </c>
      <c r="E41" s="102">
        <v>0.10154569554184384</v>
      </c>
      <c r="F41" s="102">
        <v>0.18375231519287211</v>
      </c>
    </row>
    <row r="42" spans="2:6" x14ac:dyDescent="0.2">
      <c r="B42" s="103">
        <v>41609</v>
      </c>
      <c r="C42" s="46">
        <v>0</v>
      </c>
      <c r="D42" s="105">
        <v>0.19517345324760399</v>
      </c>
      <c r="E42" s="105">
        <v>9.8889426669122649E-2</v>
      </c>
      <c r="F42" s="105">
        <v>0.19141401621182913</v>
      </c>
    </row>
    <row r="43" spans="2:6" x14ac:dyDescent="0.2">
      <c r="B43" s="100">
        <v>41640</v>
      </c>
      <c r="C43" s="44">
        <v>0</v>
      </c>
      <c r="D43" s="102">
        <v>0.17117574521460949</v>
      </c>
      <c r="E43" s="102">
        <v>9.6649197308781506E-2</v>
      </c>
      <c r="F43" s="102">
        <v>0.18813470822231698</v>
      </c>
    </row>
    <row r="44" spans="2:6" x14ac:dyDescent="0.2">
      <c r="B44" s="103">
        <v>41671</v>
      </c>
      <c r="C44" s="46">
        <v>0</v>
      </c>
      <c r="D44" s="105">
        <v>0.181059209822968</v>
      </c>
      <c r="E44" s="105">
        <v>9.3297558824031596E-2</v>
      </c>
      <c r="F44" s="105">
        <v>0.19495408029007982</v>
      </c>
    </row>
    <row r="45" spans="2:6" x14ac:dyDescent="0.2">
      <c r="B45" s="100">
        <v>41699</v>
      </c>
      <c r="C45" s="44">
        <v>0</v>
      </c>
      <c r="D45" s="102">
        <v>0.16279805043575152</v>
      </c>
      <c r="E45" s="102">
        <v>9.5632507779918705E-2</v>
      </c>
      <c r="F45" s="102">
        <v>0.18268133645338502</v>
      </c>
    </row>
    <row r="46" spans="2:6" x14ac:dyDescent="0.2">
      <c r="B46" s="103">
        <v>41730</v>
      </c>
      <c r="C46" s="46">
        <v>0</v>
      </c>
      <c r="D46" s="105">
        <v>0.17388218497969901</v>
      </c>
      <c r="E46" s="105">
        <v>9.1682275627014406E-2</v>
      </c>
      <c r="F46" s="105">
        <v>0.18580060399534112</v>
      </c>
    </row>
    <row r="47" spans="2:6" x14ac:dyDescent="0.2">
      <c r="B47" s="100">
        <v>41760</v>
      </c>
      <c r="C47" s="44">
        <v>0</v>
      </c>
      <c r="D47" s="102">
        <v>0.17593688768799148</v>
      </c>
      <c r="E47" s="102">
        <v>0.105227687340398</v>
      </c>
      <c r="F47" s="102">
        <v>0.18696275057251149</v>
      </c>
    </row>
    <row r="48" spans="2:6" x14ac:dyDescent="0.2">
      <c r="B48" s="103">
        <v>41791</v>
      </c>
      <c r="C48" s="46">
        <v>0</v>
      </c>
      <c r="D48" s="105">
        <v>0.16123478047691625</v>
      </c>
      <c r="E48" s="105">
        <v>9.4389905831580939E-2</v>
      </c>
      <c r="F48" s="105">
        <v>0.17579803627991039</v>
      </c>
    </row>
    <row r="49" spans="2:6" x14ac:dyDescent="0.2">
      <c r="B49" s="100">
        <v>41821</v>
      </c>
      <c r="C49" s="44">
        <v>0</v>
      </c>
      <c r="D49" s="102">
        <v>0.17474031756727451</v>
      </c>
      <c r="E49" s="102">
        <v>9.094182269567265E-2</v>
      </c>
      <c r="F49" s="102">
        <v>0.18673376372058648</v>
      </c>
    </row>
    <row r="50" spans="2:6" x14ac:dyDescent="0.2">
      <c r="B50" s="103">
        <v>41852</v>
      </c>
      <c r="C50" s="46">
        <v>0</v>
      </c>
      <c r="D50" s="105">
        <v>0.16652946854686726</v>
      </c>
      <c r="E50" s="105">
        <v>0.106757427616625</v>
      </c>
      <c r="F50" s="105">
        <v>0.18145141836484568</v>
      </c>
    </row>
    <row r="51" spans="2:6" x14ac:dyDescent="0.2">
      <c r="B51" s="100">
        <v>41883</v>
      </c>
      <c r="C51" s="44">
        <v>0</v>
      </c>
      <c r="D51" s="102">
        <v>0.19063034670949949</v>
      </c>
      <c r="E51" s="102">
        <v>9.8465737346142002E-2</v>
      </c>
      <c r="F51" s="102">
        <v>0.18879525829568627</v>
      </c>
    </row>
    <row r="52" spans="2:6" x14ac:dyDescent="0.2">
      <c r="B52" s="103">
        <v>41913</v>
      </c>
      <c r="C52" s="46">
        <v>0</v>
      </c>
      <c r="D52" s="105">
        <v>0.22135890692329599</v>
      </c>
      <c r="E52" s="105">
        <v>0.111927551460748</v>
      </c>
      <c r="F52" s="105">
        <v>0.18559910686661432</v>
      </c>
    </row>
    <row r="53" spans="2:6" x14ac:dyDescent="0.2">
      <c r="B53" s="100">
        <v>41944</v>
      </c>
      <c r="C53" s="44">
        <v>0</v>
      </c>
      <c r="D53" s="102">
        <v>0.207461861812959</v>
      </c>
      <c r="E53" s="102">
        <v>0.11983250753933999</v>
      </c>
      <c r="F53" s="102">
        <v>0.18355925977199017</v>
      </c>
    </row>
    <row r="54" spans="2:6" x14ac:dyDescent="0.2">
      <c r="B54" s="103">
        <v>41974</v>
      </c>
      <c r="C54" s="46">
        <v>0</v>
      </c>
      <c r="D54" s="105">
        <v>0.191488134424801</v>
      </c>
      <c r="E54" s="105">
        <v>0.109723190637056</v>
      </c>
      <c r="F54" s="105">
        <v>0.18217884512271026</v>
      </c>
    </row>
    <row r="55" spans="2:6" x14ac:dyDescent="0.2">
      <c r="B55" s="100">
        <v>42005</v>
      </c>
      <c r="C55" s="44">
        <v>0</v>
      </c>
      <c r="D55" s="102">
        <v>0.19817699512472101</v>
      </c>
      <c r="E55" s="102">
        <v>0.10584305499167899</v>
      </c>
      <c r="F55" s="102">
        <v>0.17880020434107133</v>
      </c>
    </row>
    <row r="56" spans="2:6" x14ac:dyDescent="0.2">
      <c r="B56" s="103">
        <v>42036</v>
      </c>
      <c r="C56" s="46">
        <v>0</v>
      </c>
      <c r="D56" s="105">
        <v>0.18720228070123501</v>
      </c>
      <c r="E56" s="105">
        <v>0.120682949891656</v>
      </c>
      <c r="F56" s="105">
        <v>0.18250971568411828</v>
      </c>
    </row>
    <row r="57" spans="2:6" x14ac:dyDescent="0.2">
      <c r="B57" s="100">
        <v>42064</v>
      </c>
      <c r="C57" s="44">
        <v>0</v>
      </c>
      <c r="D57" s="102">
        <v>0.184424260425263</v>
      </c>
      <c r="E57" s="102">
        <v>0.106131701942265</v>
      </c>
      <c r="F57" s="102">
        <v>0.17800368977108322</v>
      </c>
    </row>
    <row r="58" spans="2:6" x14ac:dyDescent="0.2">
      <c r="B58" s="103">
        <v>42095</v>
      </c>
      <c r="C58" s="46">
        <v>0</v>
      </c>
      <c r="D58" s="105">
        <v>0.21406869586154101</v>
      </c>
      <c r="E58" s="105">
        <v>0.109506480862022</v>
      </c>
      <c r="F58" s="105">
        <v>0.18039720292965983</v>
      </c>
    </row>
    <row r="59" spans="2:6" x14ac:dyDescent="0.2">
      <c r="B59" s="100">
        <v>42125</v>
      </c>
      <c r="C59" s="44">
        <v>0</v>
      </c>
      <c r="D59" s="102">
        <v>0.1982724401154915</v>
      </c>
      <c r="E59" s="102">
        <v>0.10442208614403276</v>
      </c>
      <c r="F59" s="102">
        <v>0.18414355895425472</v>
      </c>
    </row>
    <row r="60" spans="2:6" x14ac:dyDescent="0.2">
      <c r="B60" s="103">
        <v>42156</v>
      </c>
      <c r="C60" s="46">
        <v>0</v>
      </c>
      <c r="D60" s="105">
        <v>0.21091914543391699</v>
      </c>
      <c r="E60" s="105">
        <v>0.102522870600929</v>
      </c>
      <c r="F60" s="105">
        <v>0.180718081866031</v>
      </c>
    </row>
    <row r="61" spans="2:6" x14ac:dyDescent="0.2">
      <c r="B61" s="100">
        <v>42186</v>
      </c>
      <c r="C61" s="44">
        <v>0</v>
      </c>
      <c r="D61" s="102">
        <v>0.20322782363483699</v>
      </c>
      <c r="E61" s="102">
        <v>0.110406416316553</v>
      </c>
      <c r="F61" s="102">
        <v>0.17942190089730858</v>
      </c>
    </row>
    <row r="62" spans="2:6" x14ac:dyDescent="0.2">
      <c r="B62" s="103">
        <v>42217</v>
      </c>
      <c r="C62" s="46">
        <v>0</v>
      </c>
      <c r="D62" s="105">
        <v>0.17869561263751199</v>
      </c>
      <c r="E62" s="105">
        <v>9.6146430511183198E-2</v>
      </c>
      <c r="F62" s="105">
        <v>0.17193802455221641</v>
      </c>
    </row>
    <row r="63" spans="2:6" x14ac:dyDescent="0.2">
      <c r="B63" s="100">
        <v>42248</v>
      </c>
      <c r="C63" s="44">
        <v>0</v>
      </c>
      <c r="D63" s="102">
        <v>0.18679851207061099</v>
      </c>
      <c r="E63" s="102">
        <v>9.5090935442303806E-2</v>
      </c>
      <c r="F63" s="102">
        <v>0.18663036981569714</v>
      </c>
    </row>
    <row r="64" spans="2:6" x14ac:dyDescent="0.2">
      <c r="B64" s="103">
        <v>42278</v>
      </c>
      <c r="C64" s="46">
        <v>0</v>
      </c>
      <c r="D64" s="105">
        <v>0.20265868826143349</v>
      </c>
      <c r="E64" s="105">
        <v>8.9735624036245201E-2</v>
      </c>
      <c r="F64" s="105">
        <v>0.18972750077380376</v>
      </c>
    </row>
    <row r="65" spans="2:6" x14ac:dyDescent="0.2">
      <c r="B65" s="100">
        <v>42309</v>
      </c>
      <c r="C65" s="44">
        <v>0</v>
      </c>
      <c r="D65" s="102">
        <v>0.16609655462324852</v>
      </c>
      <c r="E65" s="102">
        <v>8.1398182963142995E-2</v>
      </c>
      <c r="F65" s="102">
        <v>0.17962153977183556</v>
      </c>
    </row>
    <row r="66" spans="2:6" x14ac:dyDescent="0.2">
      <c r="B66" s="103">
        <v>42339</v>
      </c>
      <c r="C66" s="46">
        <v>0</v>
      </c>
      <c r="D66" s="105">
        <v>0.17043618400503574</v>
      </c>
      <c r="E66" s="105">
        <v>8.5084172218319654E-2</v>
      </c>
      <c r="F66" s="105">
        <v>0.17995450214051478</v>
      </c>
    </row>
    <row r="67" spans="2:6" x14ac:dyDescent="0.2">
      <c r="B67" s="100">
        <v>42370</v>
      </c>
      <c r="C67" s="44">
        <v>0</v>
      </c>
      <c r="D67" s="102">
        <v>0.19033303950255751</v>
      </c>
      <c r="E67" s="102">
        <v>0.123532963945493</v>
      </c>
      <c r="F67" s="102">
        <v>0.1853808905355413</v>
      </c>
    </row>
    <row r="68" spans="2:6" x14ac:dyDescent="0.2">
      <c r="B68" s="103">
        <v>42401</v>
      </c>
      <c r="C68" s="46">
        <v>0</v>
      </c>
      <c r="D68" s="105">
        <v>0.18257942613306999</v>
      </c>
      <c r="E68" s="105">
        <v>0.12164477048151499</v>
      </c>
      <c r="F68" s="105">
        <v>0.19306300741335039</v>
      </c>
    </row>
    <row r="69" spans="2:6" x14ac:dyDescent="0.2">
      <c r="B69" s="100">
        <v>42430</v>
      </c>
      <c r="C69" s="44">
        <v>0</v>
      </c>
      <c r="D69" s="102">
        <v>0.2111306825273965</v>
      </c>
      <c r="E69" s="102">
        <v>0.122128305453266</v>
      </c>
      <c r="F69" s="102">
        <v>0.19897740425612154</v>
      </c>
    </row>
    <row r="70" spans="2:6" x14ac:dyDescent="0.2">
      <c r="B70" s="103">
        <v>42461</v>
      </c>
      <c r="C70" s="46">
        <v>0</v>
      </c>
      <c r="D70" s="105">
        <v>0.20705765338475299</v>
      </c>
      <c r="E70" s="105">
        <v>0.103039862437852</v>
      </c>
      <c r="F70" s="105">
        <v>0.19562805756154597</v>
      </c>
    </row>
    <row r="71" spans="2:6" x14ac:dyDescent="0.2">
      <c r="B71" s="100">
        <v>42491</v>
      </c>
      <c r="C71" s="44">
        <v>0</v>
      </c>
      <c r="D71" s="102">
        <v>0.1967027823106455</v>
      </c>
      <c r="E71" s="102">
        <v>0.10837801067607805</v>
      </c>
      <c r="F71" s="102">
        <v>0.19932451485457719</v>
      </c>
    </row>
    <row r="72" spans="2:6" x14ac:dyDescent="0.2">
      <c r="B72" s="103">
        <v>42522</v>
      </c>
      <c r="C72" s="46">
        <v>0</v>
      </c>
      <c r="D72" s="105">
        <v>0.19260562113456647</v>
      </c>
      <c r="E72" s="105">
        <v>0.113850699570215</v>
      </c>
      <c r="F72" s="105">
        <v>0.19558490237252046</v>
      </c>
    </row>
    <row r="73" spans="2:6" x14ac:dyDescent="0.2">
      <c r="B73" s="100">
        <v>42552</v>
      </c>
      <c r="C73" s="44">
        <v>0</v>
      </c>
      <c r="D73" s="102">
        <v>0.20970363943688275</v>
      </c>
      <c r="E73" s="102">
        <v>0.12464795936672401</v>
      </c>
      <c r="F73" s="102">
        <v>0.20129130016864027</v>
      </c>
    </row>
    <row r="74" spans="2:6" x14ac:dyDescent="0.2">
      <c r="B74" s="103">
        <v>42583</v>
      </c>
      <c r="C74" s="46">
        <v>0</v>
      </c>
      <c r="D74" s="105">
        <v>0.18154883915037123</v>
      </c>
      <c r="E74" s="105">
        <v>9.8289132922808151E-2</v>
      </c>
      <c r="F74" s="105">
        <v>0.19437325308364278</v>
      </c>
    </row>
    <row r="75" spans="2:6" x14ac:dyDescent="0.2">
      <c r="B75" s="100">
        <v>42614</v>
      </c>
      <c r="C75" s="44">
        <v>0</v>
      </c>
      <c r="D75" s="102">
        <v>0.18747334182409325</v>
      </c>
      <c r="E75" s="102">
        <v>9.354232656113981E-2</v>
      </c>
      <c r="F75" s="102">
        <v>0.19644666641587016</v>
      </c>
    </row>
    <row r="76" spans="2:6" x14ac:dyDescent="0.2">
      <c r="B76" s="103">
        <v>42644</v>
      </c>
      <c r="C76" s="46">
        <v>0</v>
      </c>
      <c r="D76" s="105">
        <v>0.17568214425692874</v>
      </c>
      <c r="E76" s="105">
        <v>9.8768057572766951E-2</v>
      </c>
      <c r="F76" s="105">
        <v>0.19722759104088197</v>
      </c>
    </row>
    <row r="77" spans="2:6" x14ac:dyDescent="0.2">
      <c r="B77" s="100">
        <v>42675</v>
      </c>
      <c r="C77" s="44">
        <v>0</v>
      </c>
      <c r="D77" s="102">
        <v>0.19037436548475101</v>
      </c>
      <c r="E77" s="102">
        <v>9.3816642234104297E-2</v>
      </c>
      <c r="F77" s="102">
        <v>0.20110917685562377</v>
      </c>
    </row>
    <row r="78" spans="2:6" x14ac:dyDescent="0.2">
      <c r="B78" s="103">
        <v>42705</v>
      </c>
      <c r="C78" s="46">
        <v>0</v>
      </c>
      <c r="D78" s="105">
        <v>0.184322259375829</v>
      </c>
      <c r="E78" s="105">
        <v>0.1091177285776555</v>
      </c>
      <c r="F78" s="105">
        <v>0.20401775417405901</v>
      </c>
    </row>
    <row r="79" spans="2:6" x14ac:dyDescent="0.2">
      <c r="B79" s="100">
        <v>42736</v>
      </c>
      <c r="C79" s="44">
        <v>0</v>
      </c>
      <c r="D79" s="102">
        <v>0.17922233902551149</v>
      </c>
      <c r="E79" s="102">
        <v>9.4313233957210002E-2</v>
      </c>
      <c r="F79" s="102">
        <v>0.19880857557747145</v>
      </c>
    </row>
    <row r="80" spans="2:6" x14ac:dyDescent="0.2">
      <c r="B80" s="103">
        <v>42767</v>
      </c>
      <c r="C80" s="46">
        <v>0</v>
      </c>
      <c r="D80" s="105">
        <v>0.1740233446529075</v>
      </c>
      <c r="E80" s="105">
        <v>9.8255760902110301E-2</v>
      </c>
      <c r="F80" s="105">
        <v>0.20146185262406563</v>
      </c>
    </row>
    <row r="81" spans="2:6" x14ac:dyDescent="0.2">
      <c r="B81" s="100">
        <v>42795</v>
      </c>
      <c r="C81" s="44">
        <v>0</v>
      </c>
      <c r="D81" s="102">
        <v>0.17174104163331599</v>
      </c>
      <c r="E81" s="102">
        <v>0.10013400623732099</v>
      </c>
      <c r="F81" s="102">
        <v>0.19537266679740417</v>
      </c>
    </row>
    <row r="82" spans="2:6" x14ac:dyDescent="0.2">
      <c r="B82" s="103">
        <v>42826</v>
      </c>
      <c r="C82" s="46">
        <v>0</v>
      </c>
      <c r="D82" s="105">
        <v>0.173938534545277</v>
      </c>
      <c r="E82" s="105">
        <v>9.6464194283051002E-2</v>
      </c>
      <c r="F82" s="105">
        <v>0.19400049715342124</v>
      </c>
    </row>
    <row r="83" spans="2:6" x14ac:dyDescent="0.2">
      <c r="B83" s="100">
        <v>42856</v>
      </c>
      <c r="C83" s="44">
        <v>0</v>
      </c>
      <c r="D83" s="102">
        <v>0.16386035245313449</v>
      </c>
      <c r="E83" s="102">
        <v>7.0886975746247097E-2</v>
      </c>
      <c r="F83" s="102">
        <v>0.19201652640162042</v>
      </c>
    </row>
    <row r="84" spans="2:6" x14ac:dyDescent="0.2">
      <c r="B84" s="103">
        <v>42887</v>
      </c>
      <c r="C84" s="46">
        <v>0</v>
      </c>
      <c r="D84" s="105">
        <v>0.175406563448639</v>
      </c>
      <c r="E84" s="105">
        <v>8.5425035798834995E-2</v>
      </c>
      <c r="F84" s="105">
        <v>0.19174004983804868</v>
      </c>
    </row>
    <row r="85" spans="2:6" x14ac:dyDescent="0.2">
      <c r="B85" s="100">
        <v>42917</v>
      </c>
      <c r="C85" s="44">
        <v>0</v>
      </c>
      <c r="D85" s="102">
        <v>0.16174248384728701</v>
      </c>
      <c r="E85" s="102">
        <v>9.8957372975013502E-2</v>
      </c>
      <c r="F85" s="102">
        <v>0.18447541848500487</v>
      </c>
    </row>
    <row r="86" spans="2:6" x14ac:dyDescent="0.2">
      <c r="B86" s="103">
        <v>42948</v>
      </c>
      <c r="C86" s="46">
        <v>0</v>
      </c>
      <c r="D86" s="105">
        <v>0.164569326993911</v>
      </c>
      <c r="E86" s="105">
        <v>6.5850181450242601E-2</v>
      </c>
      <c r="F86" s="105">
        <v>0.19147799673930022</v>
      </c>
    </row>
    <row r="87" spans="2:6" x14ac:dyDescent="0.2">
      <c r="B87" s="100">
        <v>42979</v>
      </c>
      <c r="C87" s="44">
        <v>0</v>
      </c>
      <c r="D87" s="102">
        <v>0.17252308309457023</v>
      </c>
      <c r="E87" s="102">
        <v>8.1193363463716611E-2</v>
      </c>
      <c r="F87" s="102">
        <v>0.18766817044872011</v>
      </c>
    </row>
    <row r="88" spans="2:6" x14ac:dyDescent="0.2">
      <c r="B88" s="103">
        <v>43009</v>
      </c>
      <c r="C88" s="46">
        <v>0</v>
      </c>
      <c r="D88" s="105">
        <v>0.16782866486567527</v>
      </c>
      <c r="E88" s="105">
        <v>8.4547594326055853E-2</v>
      </c>
      <c r="F88" s="105">
        <v>0.19207511501655747</v>
      </c>
    </row>
    <row r="89" spans="2:6" x14ac:dyDescent="0.2">
      <c r="B89" s="100">
        <v>43040</v>
      </c>
      <c r="C89" s="44">
        <v>0</v>
      </c>
      <c r="D89" s="102">
        <v>0.17392540303578125</v>
      </c>
      <c r="E89" s="102">
        <v>7.1436693071846954E-2</v>
      </c>
      <c r="F89" s="102">
        <v>0.19620875720370942</v>
      </c>
    </row>
    <row r="90" spans="2:6" x14ac:dyDescent="0.2">
      <c r="B90" s="103">
        <v>43070</v>
      </c>
      <c r="C90" s="46">
        <v>0</v>
      </c>
      <c r="D90" s="105">
        <v>0.19156750776925727</v>
      </c>
      <c r="E90" s="105">
        <v>7.4031426095144404E-2</v>
      </c>
      <c r="F90" s="105">
        <v>0.20574914708221984</v>
      </c>
    </row>
    <row r="91" spans="2:6" x14ac:dyDescent="0.2">
      <c r="B91" s="100">
        <v>43101</v>
      </c>
      <c r="C91" s="44">
        <v>0</v>
      </c>
      <c r="D91" s="102">
        <v>0.19248704331035998</v>
      </c>
      <c r="E91" s="102">
        <v>7.2584852030664601E-2</v>
      </c>
      <c r="F91" s="102">
        <v>0.19910094070722967</v>
      </c>
    </row>
    <row r="92" spans="2:6" x14ac:dyDescent="0.2">
      <c r="B92" s="103">
        <v>43132</v>
      </c>
      <c r="C92" s="46">
        <v>0</v>
      </c>
      <c r="D92" s="105">
        <v>0.19349207376049549</v>
      </c>
      <c r="E92" s="105">
        <v>9.5506874205821393E-2</v>
      </c>
      <c r="F92" s="105">
        <v>0.2036430383723184</v>
      </c>
    </row>
    <row r="93" spans="2:6" x14ac:dyDescent="0.2">
      <c r="B93" s="100">
        <v>43160</v>
      </c>
      <c r="C93" s="44">
        <v>0</v>
      </c>
      <c r="D93" s="102">
        <v>0.20109273916061449</v>
      </c>
      <c r="E93" s="102">
        <v>9.4653686752732294E-2</v>
      </c>
      <c r="F93" s="102">
        <v>0.20161358510756369</v>
      </c>
    </row>
    <row r="94" spans="2:6" x14ac:dyDescent="0.2">
      <c r="B94" s="103">
        <v>43191</v>
      </c>
      <c r="C94" s="46">
        <v>0</v>
      </c>
      <c r="D94" s="105">
        <v>0.20433823095030601</v>
      </c>
      <c r="E94" s="105">
        <v>9.7545036020969506E-2</v>
      </c>
      <c r="F94" s="105">
        <v>0.19458805982585797</v>
      </c>
    </row>
    <row r="95" spans="2:6" x14ac:dyDescent="0.2">
      <c r="B95" s="100">
        <v>43221</v>
      </c>
      <c r="C95" s="44">
        <v>0</v>
      </c>
      <c r="D95" s="102">
        <v>0.21576570123813049</v>
      </c>
      <c r="E95" s="102">
        <v>5.6516965172231301E-2</v>
      </c>
      <c r="F95" s="102">
        <v>0.20373458130552546</v>
      </c>
    </row>
    <row r="96" spans="2:6" x14ac:dyDescent="0.2">
      <c r="B96" s="103">
        <v>43252</v>
      </c>
      <c r="C96" s="46">
        <v>0</v>
      </c>
      <c r="D96" s="105">
        <v>0.20486335953259999</v>
      </c>
      <c r="E96" s="105">
        <v>0.100907009082016</v>
      </c>
      <c r="F96" s="105">
        <v>0.20441820746401054</v>
      </c>
    </row>
    <row r="97" spans="2:6" x14ac:dyDescent="0.2">
      <c r="B97" s="100">
        <v>43282</v>
      </c>
      <c r="C97" s="44">
        <v>0</v>
      </c>
      <c r="D97" s="102">
        <v>0.189031651753408</v>
      </c>
      <c r="E97" s="102">
        <v>6.1274674992782101E-2</v>
      </c>
      <c r="F97" s="102">
        <v>0.19377640489401241</v>
      </c>
    </row>
    <row r="98" spans="2:6" x14ac:dyDescent="0.2">
      <c r="B98" s="103">
        <v>43313</v>
      </c>
      <c r="C98" s="46">
        <v>0</v>
      </c>
      <c r="D98" s="105">
        <v>0.18816090804059174</v>
      </c>
      <c r="E98" s="105">
        <v>6.6646653509221998E-2</v>
      </c>
      <c r="F98" s="105">
        <v>0.19325098686917694</v>
      </c>
    </row>
    <row r="99" spans="2:6" x14ac:dyDescent="0.2">
      <c r="B99" s="100">
        <v>43344</v>
      </c>
      <c r="C99" s="44">
        <v>0</v>
      </c>
      <c r="D99" s="102">
        <v>0.19067584926160899</v>
      </c>
      <c r="E99" s="102">
        <v>4.4512859019828349E-2</v>
      </c>
      <c r="F99" s="102">
        <v>0.19288386100937385</v>
      </c>
    </row>
    <row r="100" spans="2:6" x14ac:dyDescent="0.2">
      <c r="B100" s="103">
        <v>43374</v>
      </c>
      <c r="C100" s="46">
        <v>0</v>
      </c>
      <c r="D100" s="105">
        <v>0.16617593002210523</v>
      </c>
      <c r="E100" s="105">
        <v>4.5763205172644844E-2</v>
      </c>
      <c r="F100" s="105">
        <v>0.194069192335276</v>
      </c>
    </row>
    <row r="101" spans="2:6" x14ac:dyDescent="0.2">
      <c r="B101" s="100">
        <v>43405</v>
      </c>
      <c r="C101" s="44">
        <v>0</v>
      </c>
      <c r="D101" s="102">
        <v>0.19012210671744373</v>
      </c>
      <c r="E101" s="102">
        <v>3.8864835098657805E-2</v>
      </c>
      <c r="F101" s="102">
        <v>0.19648015923311393</v>
      </c>
    </row>
    <row r="102" spans="2:6" x14ac:dyDescent="0.2">
      <c r="B102" s="103">
        <v>43435</v>
      </c>
      <c r="C102" s="46">
        <v>0</v>
      </c>
      <c r="D102" s="105">
        <v>0.20604997576076925</v>
      </c>
      <c r="E102" s="105">
        <v>4.0333306394977349E-2</v>
      </c>
      <c r="F102" s="105">
        <v>0.19703014673743391</v>
      </c>
    </row>
  </sheetData>
  <conditionalFormatting sqref="B6:F102">
    <cfRule type="expression" dxfId="37" priority="1">
      <formula>MOD(ROW(),2)=0</formula>
    </cfRule>
    <cfRule type="expression" dxfId="36" priority="2">
      <formula>MOD(ROW(),2)&lt;&gt;0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3CE332-58E0-4212-AB38-7F2EC6821557}">
  <dimension ref="B2:L11"/>
  <sheetViews>
    <sheetView workbookViewId="0">
      <selection activeCell="D20" sqref="D20"/>
    </sheetView>
  </sheetViews>
  <sheetFormatPr defaultRowHeight="12.75" x14ac:dyDescent="0.2"/>
  <cols>
    <col min="1" max="1" width="9.140625" style="96"/>
    <col min="2" max="2" width="19.28515625" style="96" customWidth="1"/>
    <col min="3" max="3" width="20.5703125" style="96" customWidth="1"/>
    <col min="4" max="5" width="20.42578125" style="96" customWidth="1"/>
    <col min="6" max="6" width="18.85546875" style="96" customWidth="1"/>
    <col min="7" max="7" width="20.42578125" style="96" customWidth="1"/>
    <col min="8" max="8" width="22.28515625" style="96" customWidth="1"/>
    <col min="9" max="9" width="20.140625" style="96" customWidth="1"/>
    <col min="10" max="16384" width="9.140625" style="96"/>
  </cols>
  <sheetData>
    <row r="2" spans="2:12" x14ac:dyDescent="0.2">
      <c r="B2" s="110" t="s">
        <v>829</v>
      </c>
    </row>
    <row r="3" spans="2:12" x14ac:dyDescent="0.2">
      <c r="B3" s="110" t="s">
        <v>830</v>
      </c>
    </row>
    <row r="4" spans="2:12" x14ac:dyDescent="0.2">
      <c r="B4" s="24"/>
      <c r="C4" s="171" t="s">
        <v>280</v>
      </c>
      <c r="D4" s="172">
        <v>43282</v>
      </c>
      <c r="E4" s="173">
        <v>43313</v>
      </c>
      <c r="F4" s="173">
        <v>43344</v>
      </c>
      <c r="G4" s="173">
        <v>43374</v>
      </c>
      <c r="H4" s="173">
        <v>43405</v>
      </c>
      <c r="I4" s="173">
        <v>43435</v>
      </c>
      <c r="J4" s="174"/>
      <c r="K4" s="174"/>
      <c r="L4" s="174"/>
    </row>
    <row r="5" spans="2:12" ht="51" x14ac:dyDescent="0.2">
      <c r="B5" s="175" t="s">
        <v>831</v>
      </c>
      <c r="C5" s="175" t="s">
        <v>832</v>
      </c>
      <c r="D5" s="175" t="s">
        <v>832</v>
      </c>
      <c r="E5" s="175" t="s">
        <v>832</v>
      </c>
      <c r="F5" s="175" t="s">
        <v>832</v>
      </c>
      <c r="G5" s="175" t="s">
        <v>832</v>
      </c>
      <c r="H5" s="175" t="s">
        <v>832</v>
      </c>
      <c r="I5" s="175" t="s">
        <v>832</v>
      </c>
      <c r="J5" s="174"/>
      <c r="K5" s="174"/>
      <c r="L5" s="174"/>
    </row>
    <row r="6" spans="2:12" ht="58.5" customHeight="1" x14ac:dyDescent="0.2">
      <c r="B6" s="175" t="s">
        <v>833</v>
      </c>
      <c r="C6" s="176" t="s">
        <v>834</v>
      </c>
      <c r="D6" s="176" t="s">
        <v>834</v>
      </c>
      <c r="E6" s="176" t="s">
        <v>834</v>
      </c>
      <c r="F6" s="176" t="s">
        <v>834</v>
      </c>
      <c r="G6" s="176" t="s">
        <v>834</v>
      </c>
      <c r="H6" s="176" t="s">
        <v>834</v>
      </c>
      <c r="I6" s="176" t="s">
        <v>834</v>
      </c>
      <c r="J6" s="174"/>
      <c r="K6" s="174"/>
      <c r="L6" s="174"/>
    </row>
    <row r="7" spans="2:12" x14ac:dyDescent="0.2">
      <c r="B7" s="170" t="s">
        <v>835</v>
      </c>
      <c r="C7" s="177">
        <v>0</v>
      </c>
      <c r="D7" s="177">
        <v>0</v>
      </c>
      <c r="E7" s="177">
        <v>0</v>
      </c>
      <c r="F7" s="177">
        <v>0</v>
      </c>
      <c r="G7" s="177">
        <v>0</v>
      </c>
      <c r="H7" s="177">
        <v>0</v>
      </c>
      <c r="I7" s="177">
        <v>0</v>
      </c>
      <c r="J7" s="174"/>
      <c r="K7" s="174"/>
      <c r="L7" s="174"/>
    </row>
    <row r="8" spans="2:12" x14ac:dyDescent="0.2">
      <c r="B8" s="170" t="s">
        <v>836</v>
      </c>
      <c r="C8" s="177">
        <v>0</v>
      </c>
      <c r="D8" s="177">
        <v>0</v>
      </c>
      <c r="E8" s="177">
        <v>2.7876058217108121E-3</v>
      </c>
      <c r="F8" s="177">
        <v>0</v>
      </c>
      <c r="G8" s="177">
        <v>0</v>
      </c>
      <c r="H8" s="177">
        <v>0</v>
      </c>
      <c r="I8" s="177">
        <v>0</v>
      </c>
      <c r="J8" s="174"/>
      <c r="K8" s="174"/>
      <c r="L8" s="174"/>
    </row>
    <row r="9" spans="2:12" x14ac:dyDescent="0.2">
      <c r="B9" s="170" t="s">
        <v>837</v>
      </c>
      <c r="C9" s="177">
        <v>2.8411255555941101E-3</v>
      </c>
      <c r="D9" s="177">
        <v>3.4027702007080093E-2</v>
      </c>
      <c r="E9" s="177">
        <v>8.8071834363471126E-3</v>
      </c>
      <c r="F9" s="178">
        <v>4.2160181697038793E-2</v>
      </c>
      <c r="G9" s="177">
        <v>8.7377172299534477E-3</v>
      </c>
      <c r="H9" s="177">
        <v>8.8757748940479567E-3</v>
      </c>
      <c r="I9" s="177">
        <v>4.5316034782485505E-2</v>
      </c>
      <c r="J9" s="174"/>
      <c r="K9" s="174"/>
      <c r="L9" s="174"/>
    </row>
    <row r="10" spans="2:12" x14ac:dyDescent="0.2">
      <c r="B10" s="170" t="s">
        <v>838</v>
      </c>
      <c r="C10" s="177">
        <v>0.99715887444440587</v>
      </c>
      <c r="D10" s="177">
        <v>0.96597229799291995</v>
      </c>
      <c r="E10" s="177">
        <v>0.9884052107419421</v>
      </c>
      <c r="F10" s="177">
        <v>0.95783981830296117</v>
      </c>
      <c r="G10" s="177">
        <v>0.99126228277004658</v>
      </c>
      <c r="H10" s="177">
        <v>0.99112422510595199</v>
      </c>
      <c r="I10" s="177">
        <v>0.95468396521751453</v>
      </c>
      <c r="J10" s="174"/>
      <c r="K10" s="174"/>
      <c r="L10" s="174"/>
    </row>
    <row r="11" spans="2:12" x14ac:dyDescent="0.2">
      <c r="B11" s="170" t="s">
        <v>839</v>
      </c>
      <c r="C11" s="179">
        <f t="shared" ref="C11:I11" si="0">SUM(C7:C10)</f>
        <v>1</v>
      </c>
      <c r="D11" s="179">
        <f t="shared" si="0"/>
        <v>1</v>
      </c>
      <c r="E11" s="179">
        <f t="shared" si="0"/>
        <v>1</v>
      </c>
      <c r="F11" s="179">
        <f t="shared" si="0"/>
        <v>1</v>
      </c>
      <c r="G11" s="179">
        <f t="shared" si="0"/>
        <v>1</v>
      </c>
      <c r="H11" s="179">
        <f t="shared" si="0"/>
        <v>1</v>
      </c>
      <c r="I11" s="179">
        <f t="shared" si="0"/>
        <v>1</v>
      </c>
      <c r="J11" s="174"/>
      <c r="K11" s="174"/>
      <c r="L11" s="174"/>
    </row>
  </sheetData>
  <conditionalFormatting sqref="C7:I11">
    <cfRule type="expression" dxfId="35" priority="1">
      <formula>MOD(ROW(),2)=0</formula>
    </cfRule>
    <cfRule type="expression" dxfId="34" priority="2">
      <formula>MOD(ROW(),2)&lt;&gt;0</formula>
    </cfRule>
  </conditionalFormatting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5E8A6-0399-44A4-8251-3CEFE3F81EA5}">
  <dimension ref="B2:AH14"/>
  <sheetViews>
    <sheetView workbookViewId="0">
      <selection activeCell="B4" sqref="B4"/>
    </sheetView>
  </sheetViews>
  <sheetFormatPr defaultRowHeight="12.75" x14ac:dyDescent="0.2"/>
  <cols>
    <col min="1" max="1" width="9.140625" style="24"/>
    <col min="2" max="2" width="7.5703125" style="24" bestFit="1" customWidth="1"/>
    <col min="3" max="3" width="24" style="24" customWidth="1"/>
    <col min="4" max="4" width="19.42578125" style="24" customWidth="1"/>
    <col min="5" max="5" width="23.28515625" style="24" customWidth="1"/>
    <col min="6" max="16384" width="9.140625" style="24"/>
  </cols>
  <sheetData>
    <row r="2" spans="2:34" x14ac:dyDescent="0.2">
      <c r="B2" s="24" t="s">
        <v>840</v>
      </c>
    </row>
    <row r="3" spans="2:34" x14ac:dyDescent="0.2">
      <c r="B3" s="24" t="s">
        <v>841</v>
      </c>
    </row>
    <row r="4" spans="2:34" x14ac:dyDescent="0.2">
      <c r="B4" s="2"/>
      <c r="C4" s="3" t="s">
        <v>842</v>
      </c>
      <c r="D4" s="3" t="s">
        <v>843</v>
      </c>
      <c r="E4" s="3" t="s">
        <v>844</v>
      </c>
    </row>
    <row r="5" spans="2:34" x14ac:dyDescent="0.2">
      <c r="B5" s="80"/>
      <c r="C5" s="3" t="s">
        <v>845</v>
      </c>
      <c r="D5" s="3" t="s">
        <v>846</v>
      </c>
      <c r="E5" s="3" t="s">
        <v>847</v>
      </c>
      <c r="F5" s="180"/>
      <c r="G5" s="180"/>
      <c r="H5" s="180"/>
      <c r="I5" s="180"/>
      <c r="J5" s="180"/>
      <c r="K5" s="180"/>
      <c r="L5" s="180"/>
      <c r="M5" s="180"/>
      <c r="N5" s="180"/>
      <c r="O5" s="180"/>
      <c r="P5" s="180"/>
      <c r="Q5" s="180"/>
      <c r="R5" s="180"/>
      <c r="S5" s="180"/>
      <c r="T5" s="180"/>
      <c r="U5" s="180"/>
      <c r="V5" s="180"/>
      <c r="W5" s="180"/>
      <c r="X5" s="180"/>
      <c r="Y5" s="180"/>
      <c r="Z5" s="180"/>
      <c r="AA5" s="180"/>
      <c r="AB5" s="180"/>
      <c r="AC5" s="180"/>
      <c r="AD5" s="180"/>
      <c r="AE5" s="180"/>
      <c r="AF5" s="180"/>
      <c r="AG5" s="180"/>
      <c r="AH5" s="180"/>
    </row>
    <row r="6" spans="2:34" x14ac:dyDescent="0.2">
      <c r="B6" s="181">
        <v>2010</v>
      </c>
      <c r="C6" s="182">
        <v>12.741951203999999</v>
      </c>
      <c r="D6" s="183">
        <v>-1.2652134269999999</v>
      </c>
      <c r="E6" s="182">
        <v>11.476737777</v>
      </c>
      <c r="F6" s="180"/>
      <c r="G6" s="180"/>
      <c r="H6" s="180"/>
      <c r="I6" s="180"/>
      <c r="J6" s="180"/>
      <c r="K6" s="180"/>
      <c r="L6" s="180"/>
      <c r="M6" s="180"/>
      <c r="N6" s="180"/>
      <c r="O6" s="180"/>
      <c r="P6" s="180"/>
      <c r="Q6" s="180"/>
      <c r="R6" s="180"/>
      <c r="S6" s="180"/>
      <c r="T6" s="180"/>
      <c r="U6" s="180"/>
      <c r="V6" s="180"/>
      <c r="W6" s="180"/>
      <c r="X6" s="180"/>
      <c r="Y6" s="180"/>
      <c r="Z6" s="180"/>
      <c r="AA6" s="180"/>
      <c r="AB6" s="180"/>
      <c r="AC6" s="180"/>
      <c r="AD6" s="180"/>
      <c r="AE6" s="180"/>
      <c r="AF6" s="180"/>
      <c r="AG6" s="180"/>
      <c r="AH6" s="180"/>
    </row>
    <row r="7" spans="2:34" x14ac:dyDescent="0.2">
      <c r="B7" s="181">
        <v>2011</v>
      </c>
      <c r="C7" s="182">
        <v>16.179133798999999</v>
      </c>
      <c r="D7" s="183">
        <v>-0.58536215300000005</v>
      </c>
      <c r="E7" s="182">
        <v>15.593771646</v>
      </c>
      <c r="F7" s="180"/>
      <c r="G7" s="180"/>
      <c r="H7" s="180"/>
      <c r="I7" s="180"/>
      <c r="J7" s="180"/>
      <c r="K7" s="180"/>
      <c r="L7" s="180"/>
      <c r="M7" s="180"/>
      <c r="N7" s="180"/>
      <c r="O7" s="180"/>
      <c r="P7" s="180"/>
      <c r="Q7" s="180"/>
      <c r="R7" s="180"/>
      <c r="S7" s="180"/>
      <c r="T7" s="180"/>
      <c r="U7" s="180"/>
      <c r="V7" s="180"/>
      <c r="W7" s="180"/>
      <c r="X7" s="180"/>
      <c r="Y7" s="180"/>
      <c r="Z7" s="180"/>
      <c r="AA7" s="180"/>
      <c r="AB7" s="180"/>
      <c r="AC7" s="180"/>
      <c r="AD7" s="180"/>
      <c r="AE7" s="180"/>
      <c r="AF7" s="180"/>
      <c r="AG7" s="180"/>
      <c r="AH7" s="180"/>
    </row>
    <row r="8" spans="2:34" x14ac:dyDescent="0.2">
      <c r="B8" s="181">
        <v>2012</v>
      </c>
      <c r="C8" s="182">
        <v>15.800977574999999</v>
      </c>
      <c r="D8" s="183">
        <v>-0.3534947</v>
      </c>
      <c r="E8" s="182">
        <v>15.447482875</v>
      </c>
      <c r="G8" s="180"/>
      <c r="H8" s="180"/>
      <c r="I8" s="180"/>
      <c r="K8" s="180"/>
      <c r="L8" s="180"/>
      <c r="M8" s="180"/>
    </row>
    <row r="9" spans="2:34" x14ac:dyDescent="0.2">
      <c r="B9" s="181">
        <v>2013</v>
      </c>
      <c r="C9" s="182">
        <v>15.473569485999999</v>
      </c>
      <c r="D9" s="183">
        <v>-0.33015862699999998</v>
      </c>
      <c r="E9" s="182">
        <v>15.143410858999999</v>
      </c>
      <c r="G9" s="180"/>
      <c r="H9" s="180"/>
      <c r="I9" s="180"/>
      <c r="K9" s="180"/>
      <c r="L9" s="180"/>
      <c r="M9" s="180"/>
    </row>
    <row r="10" spans="2:34" x14ac:dyDescent="0.2">
      <c r="B10" s="181">
        <v>2014</v>
      </c>
      <c r="C10" s="182">
        <v>16.147988945000002</v>
      </c>
      <c r="D10" s="183">
        <v>-0.28354453000000002</v>
      </c>
      <c r="E10" s="182">
        <v>15.864444414999999</v>
      </c>
      <c r="G10" s="180"/>
      <c r="H10" s="180"/>
      <c r="I10" s="180"/>
      <c r="K10" s="180"/>
      <c r="L10" s="180"/>
      <c r="M10" s="180"/>
    </row>
    <row r="11" spans="2:34" x14ac:dyDescent="0.2">
      <c r="B11" s="181">
        <v>2015</v>
      </c>
      <c r="C11" s="182">
        <v>13.390184785000001</v>
      </c>
      <c r="D11" s="183">
        <v>-0.60230230900000004</v>
      </c>
      <c r="E11" s="182">
        <v>12.787882476</v>
      </c>
      <c r="G11" s="180"/>
      <c r="H11" s="180"/>
      <c r="I11" s="180"/>
      <c r="K11" s="180"/>
      <c r="L11" s="180"/>
      <c r="M11" s="180"/>
    </row>
    <row r="12" spans="2:34" x14ac:dyDescent="0.2">
      <c r="B12" s="181">
        <v>2016</v>
      </c>
      <c r="C12" s="182">
        <v>14.419319802999999</v>
      </c>
      <c r="D12" s="183">
        <v>-0.55288984400000007</v>
      </c>
      <c r="E12" s="182">
        <v>13.866429959000001</v>
      </c>
      <c r="G12" s="180"/>
      <c r="H12" s="180"/>
      <c r="I12" s="180"/>
      <c r="K12" s="180"/>
      <c r="L12" s="180"/>
      <c r="M12" s="180"/>
    </row>
    <row r="13" spans="2:34" x14ac:dyDescent="0.2">
      <c r="B13" s="181">
        <v>2017</v>
      </c>
      <c r="C13" s="182">
        <v>14.665169997</v>
      </c>
      <c r="D13" s="183">
        <v>-0.93560541799999997</v>
      </c>
      <c r="E13" s="182">
        <v>13.729564579</v>
      </c>
      <c r="G13" s="180"/>
      <c r="H13" s="180"/>
      <c r="I13" s="180"/>
      <c r="K13" s="180"/>
      <c r="L13" s="180"/>
      <c r="M13" s="180"/>
    </row>
    <row r="14" spans="2:34" x14ac:dyDescent="0.2">
      <c r="B14" s="181">
        <v>2018</v>
      </c>
      <c r="C14" s="182">
        <v>15.826790154999999</v>
      </c>
      <c r="D14" s="183">
        <v>-2.525840353</v>
      </c>
      <c r="E14" s="182">
        <v>13.300949802</v>
      </c>
      <c r="G14" s="180"/>
      <c r="H14" s="180"/>
      <c r="I14" s="180"/>
      <c r="K14" s="180"/>
      <c r="L14" s="180"/>
      <c r="M14" s="180"/>
    </row>
  </sheetData>
  <conditionalFormatting sqref="B6:E14">
    <cfRule type="expression" dxfId="33" priority="1">
      <formula>MOD(ROW(),2)=0</formula>
    </cfRule>
    <cfRule type="expression" dxfId="32" priority="2">
      <formula>MOD(ROW(),2)&lt;&gt;0</formula>
    </cfRule>
  </conditionalFormatting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88437-91EA-480A-AC7F-46BB59453F22}">
  <dimension ref="B2:AH46"/>
  <sheetViews>
    <sheetView workbookViewId="0">
      <selection activeCell="B4" sqref="B4"/>
    </sheetView>
  </sheetViews>
  <sheetFormatPr defaultRowHeight="12.75" x14ac:dyDescent="0.2"/>
  <cols>
    <col min="1" max="1" width="9.140625" style="24"/>
    <col min="2" max="2" width="7.5703125" style="24" bestFit="1" customWidth="1"/>
    <col min="3" max="3" width="24" style="24" customWidth="1"/>
    <col min="4" max="4" width="19.42578125" style="24" customWidth="1"/>
    <col min="5" max="5" width="23.28515625" style="24" customWidth="1"/>
    <col min="6" max="6" width="19.42578125" style="24" customWidth="1"/>
    <col min="7" max="7" width="23.28515625" style="24" customWidth="1"/>
    <col min="8" max="16384" width="9.140625" style="24"/>
  </cols>
  <sheetData>
    <row r="2" spans="2:34" x14ac:dyDescent="0.2">
      <c r="B2" s="24" t="s">
        <v>848</v>
      </c>
    </row>
    <row r="3" spans="2:34" x14ac:dyDescent="0.2">
      <c r="B3" s="24" t="s">
        <v>849</v>
      </c>
    </row>
    <row r="4" spans="2:34" x14ac:dyDescent="0.2">
      <c r="B4" s="2"/>
      <c r="C4" s="184">
        <v>1</v>
      </c>
      <c r="D4" s="184">
        <v>2</v>
      </c>
      <c r="E4" s="184">
        <v>3</v>
      </c>
      <c r="F4" s="184">
        <v>4</v>
      </c>
      <c r="G4" s="184" t="s">
        <v>850</v>
      </c>
    </row>
    <row r="5" spans="2:34" x14ac:dyDescent="0.2">
      <c r="B5" s="80"/>
      <c r="C5" s="184">
        <v>1</v>
      </c>
      <c r="D5" s="184">
        <v>2</v>
      </c>
      <c r="E5" s="184">
        <v>3</v>
      </c>
      <c r="F5" s="184">
        <v>4</v>
      </c>
      <c r="G5" s="184" t="s">
        <v>850</v>
      </c>
      <c r="H5" s="180"/>
      <c r="I5" s="180"/>
      <c r="J5" s="180"/>
      <c r="K5" s="180"/>
      <c r="L5" s="180"/>
      <c r="M5" s="180"/>
      <c r="N5" s="180"/>
      <c r="O5" s="180"/>
      <c r="P5" s="180"/>
      <c r="Q5" s="180"/>
      <c r="R5" s="180"/>
      <c r="S5" s="180"/>
      <c r="T5" s="180"/>
      <c r="U5" s="180"/>
      <c r="V5" s="180"/>
      <c r="W5" s="180"/>
      <c r="X5" s="180"/>
      <c r="Y5" s="180"/>
      <c r="Z5" s="180"/>
      <c r="AA5" s="180"/>
      <c r="AB5" s="180"/>
      <c r="AC5" s="180"/>
      <c r="AD5" s="180"/>
      <c r="AE5" s="180"/>
      <c r="AF5" s="180"/>
      <c r="AG5" s="180"/>
      <c r="AH5" s="180"/>
    </row>
    <row r="6" spans="2:34" x14ac:dyDescent="0.2">
      <c r="B6" s="185">
        <v>39783</v>
      </c>
      <c r="C6" s="186">
        <v>5.1850311387317299E-2</v>
      </c>
      <c r="D6" s="187">
        <v>8.3008312196592507E-2</v>
      </c>
      <c r="E6" s="186">
        <v>0.116235183252189</v>
      </c>
      <c r="F6" s="187">
        <v>0.18015865570103851</v>
      </c>
      <c r="G6" s="186">
        <v>9.96974045122314E-2</v>
      </c>
      <c r="H6" s="180"/>
      <c r="I6" s="180"/>
      <c r="J6" s="180"/>
      <c r="K6" s="180"/>
      <c r="L6" s="180"/>
      <c r="M6" s="180"/>
      <c r="N6" s="180"/>
      <c r="O6" s="180"/>
      <c r="P6" s="180"/>
      <c r="Q6" s="180"/>
      <c r="R6" s="180"/>
      <c r="S6" s="180"/>
      <c r="T6" s="180"/>
      <c r="U6" s="180"/>
      <c r="V6" s="180"/>
      <c r="W6" s="180"/>
      <c r="X6" s="180"/>
      <c r="Y6" s="180"/>
      <c r="Z6" s="180"/>
      <c r="AA6" s="180"/>
      <c r="AB6" s="180"/>
      <c r="AC6" s="180"/>
      <c r="AD6" s="180"/>
      <c r="AE6" s="180"/>
      <c r="AF6" s="180"/>
      <c r="AG6" s="180"/>
      <c r="AH6" s="180"/>
    </row>
    <row r="7" spans="2:34" x14ac:dyDescent="0.2">
      <c r="B7" s="185">
        <v>39873</v>
      </c>
      <c r="C7" s="186">
        <v>5.0060407508670697E-2</v>
      </c>
      <c r="D7" s="187">
        <v>3.3219221196059703E-2</v>
      </c>
      <c r="E7" s="186">
        <v>0.107080531113141</v>
      </c>
      <c r="F7" s="187">
        <v>0.15385434664876452</v>
      </c>
      <c r="G7" s="186">
        <v>9.1254952259516506E-2</v>
      </c>
      <c r="H7" s="180"/>
      <c r="I7" s="180"/>
      <c r="K7" s="180"/>
      <c r="L7" s="180"/>
      <c r="M7" s="180"/>
    </row>
    <row r="8" spans="2:34" x14ac:dyDescent="0.2">
      <c r="B8" s="185">
        <v>39965</v>
      </c>
      <c r="C8" s="186">
        <v>2.3738628024517899E-2</v>
      </c>
      <c r="D8" s="187">
        <v>4.84117869058081E-2</v>
      </c>
      <c r="E8" s="186">
        <v>8.7176407140227397E-2</v>
      </c>
      <c r="F8" s="187">
        <v>0.12010648772350264</v>
      </c>
      <c r="G8" s="186">
        <v>7.6001415692990806E-2</v>
      </c>
      <c r="H8" s="180"/>
      <c r="I8" s="180"/>
      <c r="K8" s="180"/>
      <c r="L8" s="180"/>
      <c r="M8" s="180"/>
    </row>
    <row r="9" spans="2:34" x14ac:dyDescent="0.2">
      <c r="B9" s="185">
        <v>40057</v>
      </c>
      <c r="C9" s="186">
        <v>3.1426169288205297E-2</v>
      </c>
      <c r="D9" s="187">
        <v>4.7033644277145556E-2</v>
      </c>
      <c r="E9" s="186">
        <v>6.5234941025880039E-2</v>
      </c>
      <c r="F9" s="187">
        <v>0.131041716755399</v>
      </c>
      <c r="G9" s="186">
        <v>6.4955316983526204E-2</v>
      </c>
      <c r="H9" s="180"/>
      <c r="I9" s="180"/>
      <c r="K9" s="180"/>
      <c r="L9" s="180"/>
      <c r="M9" s="180"/>
    </row>
    <row r="10" spans="2:34" x14ac:dyDescent="0.2">
      <c r="B10" s="185">
        <v>40148</v>
      </c>
      <c r="C10" s="186">
        <v>5.89744885515011E-2</v>
      </c>
      <c r="D10" s="187">
        <v>5.7639862847369751E-2</v>
      </c>
      <c r="E10" s="186">
        <v>4.2550857063167698E-2</v>
      </c>
      <c r="F10" s="187">
        <v>0.146719596599832</v>
      </c>
      <c r="G10" s="186">
        <v>4.6965774674378201E-2</v>
      </c>
      <c r="H10" s="180"/>
      <c r="I10" s="180"/>
      <c r="K10" s="180"/>
      <c r="L10" s="180"/>
      <c r="M10" s="180"/>
    </row>
    <row r="11" spans="2:34" x14ac:dyDescent="0.2">
      <c r="B11" s="185">
        <v>40238</v>
      </c>
      <c r="C11" s="186">
        <v>3.1462666270505799E-2</v>
      </c>
      <c r="D11" s="187">
        <v>6.2953585260825604E-2</v>
      </c>
      <c r="E11" s="186">
        <v>2.75038646667581E-2</v>
      </c>
      <c r="F11" s="187">
        <v>0.14502640343762899</v>
      </c>
      <c r="G11" s="186">
        <v>4.0420657699134797E-2</v>
      </c>
      <c r="H11" s="180"/>
      <c r="I11" s="180"/>
      <c r="K11" s="180"/>
      <c r="L11" s="180"/>
      <c r="M11" s="180"/>
    </row>
    <row r="12" spans="2:34" x14ac:dyDescent="0.2">
      <c r="B12" s="185">
        <v>40330</v>
      </c>
      <c r="C12" s="186">
        <v>5.1347930589603401E-2</v>
      </c>
      <c r="D12" s="187">
        <v>5.6450264701065601E-2</v>
      </c>
      <c r="E12" s="186">
        <v>4.0763544983930602E-2</v>
      </c>
      <c r="F12" s="187">
        <v>0.13343936988119701</v>
      </c>
      <c r="G12" s="186">
        <v>4.9469893229652201E-2</v>
      </c>
      <c r="H12" s="180"/>
      <c r="I12" s="180"/>
      <c r="K12" s="180"/>
      <c r="L12" s="180"/>
      <c r="M12" s="180"/>
    </row>
    <row r="13" spans="2:34" x14ac:dyDescent="0.2">
      <c r="B13" s="185">
        <v>40422</v>
      </c>
      <c r="C13" s="186">
        <v>2.8842336801859901E-2</v>
      </c>
      <c r="D13" s="187">
        <v>6.6312306701381149E-2</v>
      </c>
      <c r="E13" s="186">
        <v>5.6220278836725902E-2</v>
      </c>
      <c r="F13" s="187">
        <v>0.129409084435886</v>
      </c>
      <c r="G13" s="186">
        <v>5.6220278836725902E-2</v>
      </c>
      <c r="H13" s="180"/>
      <c r="I13" s="180"/>
      <c r="K13" s="180"/>
      <c r="L13" s="180"/>
      <c r="M13" s="180"/>
    </row>
    <row r="14" spans="2:34" x14ac:dyDescent="0.2">
      <c r="B14" s="185">
        <v>40513</v>
      </c>
      <c r="C14" s="186">
        <v>3.642395345516445E-2</v>
      </c>
      <c r="D14" s="187">
        <v>6.1182027961258156E-2</v>
      </c>
      <c r="E14" s="186">
        <v>5.5943105285844702E-2</v>
      </c>
      <c r="F14" s="187">
        <v>0.137481370121981</v>
      </c>
      <c r="G14" s="186">
        <v>7.0008552371283797E-2</v>
      </c>
      <c r="H14" s="180"/>
      <c r="I14" s="180"/>
      <c r="K14" s="180"/>
      <c r="L14" s="180"/>
      <c r="M14" s="180"/>
    </row>
    <row r="15" spans="2:34" x14ac:dyDescent="0.2">
      <c r="B15" s="185">
        <v>40603</v>
      </c>
      <c r="C15" s="186">
        <v>3.8776208395386598E-2</v>
      </c>
      <c r="D15" s="187">
        <v>7.1222580518751397E-2</v>
      </c>
      <c r="E15" s="186">
        <v>7.2570318507743897E-2</v>
      </c>
      <c r="F15" s="187">
        <v>0.138968940328344</v>
      </c>
      <c r="G15" s="186">
        <v>7.2570318507743897E-2</v>
      </c>
      <c r="H15" s="180"/>
      <c r="I15" s="180"/>
      <c r="K15" s="180"/>
      <c r="L15" s="180"/>
      <c r="M15" s="180"/>
    </row>
    <row r="16" spans="2:34" x14ac:dyDescent="0.2">
      <c r="B16" s="185">
        <v>40695</v>
      </c>
      <c r="C16" s="186">
        <v>6.4199913497626646E-2</v>
      </c>
      <c r="D16" s="187">
        <v>6.0346917574232599E-2</v>
      </c>
      <c r="E16" s="186">
        <v>8.2960537605756057E-2</v>
      </c>
      <c r="F16" s="187">
        <v>0.155726788632496</v>
      </c>
      <c r="G16" s="186">
        <v>7.2667754426351899E-2</v>
      </c>
      <c r="H16" s="180"/>
      <c r="I16" s="180"/>
      <c r="K16" s="180"/>
      <c r="L16" s="180"/>
      <c r="M16" s="180"/>
    </row>
    <row r="17" spans="2:13" x14ac:dyDescent="0.2">
      <c r="B17" s="185">
        <v>40787</v>
      </c>
      <c r="C17" s="186">
        <v>3.012054267839535E-2</v>
      </c>
      <c r="D17" s="187">
        <v>8.2710131514053195E-2</v>
      </c>
      <c r="E17" s="186">
        <v>8.7140206201578946E-2</v>
      </c>
      <c r="F17" s="187">
        <v>0.157106416384481</v>
      </c>
      <c r="G17" s="186">
        <v>7.5108057196868999E-2</v>
      </c>
      <c r="H17" s="180"/>
      <c r="I17" s="180"/>
      <c r="K17" s="180"/>
      <c r="L17" s="180"/>
      <c r="M17" s="180"/>
    </row>
    <row r="18" spans="2:13" x14ac:dyDescent="0.2">
      <c r="B18" s="185">
        <v>40878</v>
      </c>
      <c r="C18" s="186">
        <v>1.8256061617806747E-2</v>
      </c>
      <c r="D18" s="187">
        <v>8.5478192790334306E-2</v>
      </c>
      <c r="E18" s="186">
        <v>0.105528683773652</v>
      </c>
      <c r="F18" s="187">
        <v>0.156395989262719</v>
      </c>
      <c r="G18" s="186">
        <v>8.5478192790334306E-2</v>
      </c>
      <c r="H18" s="180"/>
      <c r="I18" s="180"/>
      <c r="K18" s="180"/>
      <c r="L18" s="180"/>
      <c r="M18" s="180"/>
    </row>
    <row r="19" spans="2:13" x14ac:dyDescent="0.2">
      <c r="B19" s="185">
        <v>40969</v>
      </c>
      <c r="C19" s="186">
        <v>1.2629821751878351E-2</v>
      </c>
      <c r="D19" s="187">
        <v>9.1830918214433399E-2</v>
      </c>
      <c r="E19" s="186">
        <v>9.4554387976005905E-2</v>
      </c>
      <c r="F19" s="187">
        <v>0.155824856141491</v>
      </c>
      <c r="G19" s="186">
        <v>7.9860724817120296E-2</v>
      </c>
      <c r="H19" s="180"/>
      <c r="I19" s="180"/>
      <c r="K19" s="180"/>
      <c r="L19" s="180"/>
      <c r="M19" s="180"/>
    </row>
    <row r="20" spans="2:13" x14ac:dyDescent="0.2">
      <c r="B20" s="185">
        <v>41061</v>
      </c>
      <c r="C20" s="186">
        <v>5.3539978613573153E-2</v>
      </c>
      <c r="D20" s="187">
        <v>8.8024388296822006E-2</v>
      </c>
      <c r="E20" s="186">
        <v>8.1107049963382999E-2</v>
      </c>
      <c r="F20" s="187">
        <v>0.14036878086152799</v>
      </c>
      <c r="G20" s="186">
        <v>8.28202919435755E-2</v>
      </c>
      <c r="H20" s="180"/>
      <c r="I20" s="180"/>
      <c r="K20" s="180"/>
      <c r="L20" s="180"/>
      <c r="M20" s="180"/>
    </row>
    <row r="21" spans="2:13" x14ac:dyDescent="0.2">
      <c r="B21" s="185">
        <v>41153</v>
      </c>
      <c r="C21" s="186">
        <v>5.18473693262443E-2</v>
      </c>
      <c r="D21" s="187">
        <v>9.1955128005094894E-2</v>
      </c>
      <c r="E21" s="186">
        <v>6.8774852273170595E-2</v>
      </c>
      <c r="F21" s="187">
        <v>0.139366925636142</v>
      </c>
      <c r="G21" s="186">
        <v>7.3655778130797794E-2</v>
      </c>
      <c r="H21" s="180"/>
      <c r="I21" s="180"/>
      <c r="K21" s="180"/>
      <c r="L21" s="180"/>
      <c r="M21" s="180"/>
    </row>
    <row r="22" spans="2:13" x14ac:dyDescent="0.2">
      <c r="B22" s="185">
        <v>41244</v>
      </c>
      <c r="C22" s="186">
        <v>5.4769578876559401E-2</v>
      </c>
      <c r="D22" s="187">
        <v>7.7571731385978004E-2</v>
      </c>
      <c r="E22" s="186">
        <v>6.7303914994158096E-2</v>
      </c>
      <c r="F22" s="187">
        <v>0.12467439268906901</v>
      </c>
      <c r="G22" s="186">
        <v>7.0320074048804596E-2</v>
      </c>
      <c r="H22" s="180"/>
      <c r="I22" s="180"/>
      <c r="K22" s="180"/>
      <c r="L22" s="180"/>
      <c r="M22" s="180"/>
    </row>
    <row r="23" spans="2:13" x14ac:dyDescent="0.2">
      <c r="B23" s="185">
        <v>41334</v>
      </c>
      <c r="C23" s="186">
        <v>4.92108527386413E-2</v>
      </c>
      <c r="D23" s="187">
        <v>8.1290470215537258E-2</v>
      </c>
      <c r="E23" s="186">
        <v>5.0810333575546304E-2</v>
      </c>
      <c r="F23" s="187">
        <v>0.130926263438432</v>
      </c>
      <c r="G23" s="186">
        <v>6.8013458584165104E-2</v>
      </c>
      <c r="H23" s="180"/>
      <c r="I23" s="180"/>
      <c r="K23" s="180"/>
      <c r="L23" s="180"/>
      <c r="M23" s="180"/>
    </row>
    <row r="24" spans="2:13" x14ac:dyDescent="0.2">
      <c r="B24" s="185">
        <v>41426</v>
      </c>
      <c r="C24" s="186">
        <v>4.7040533525708902E-2</v>
      </c>
      <c r="D24" s="187">
        <v>5.1523068054954602E-2</v>
      </c>
      <c r="E24" s="186">
        <v>5.91043742895659E-2</v>
      </c>
      <c r="F24" s="187">
        <v>0.12815946455145499</v>
      </c>
      <c r="G24" s="186">
        <v>7.5379430611430695E-2</v>
      </c>
      <c r="H24" s="180"/>
      <c r="I24" s="180"/>
      <c r="K24" s="180"/>
      <c r="L24" s="180"/>
      <c r="M24" s="180"/>
    </row>
    <row r="25" spans="2:13" x14ac:dyDescent="0.2">
      <c r="B25" s="185">
        <v>41518</v>
      </c>
      <c r="C25" s="186">
        <v>4.0136770987585703E-2</v>
      </c>
      <c r="D25" s="187">
        <v>7.9619110167548302E-2</v>
      </c>
      <c r="E25" s="186">
        <v>5.5716459616815601E-2</v>
      </c>
      <c r="F25" s="187">
        <v>0.119648691457363</v>
      </c>
      <c r="G25" s="186">
        <v>6.2006550959512297E-2</v>
      </c>
      <c r="H25" s="180"/>
      <c r="I25" s="180"/>
      <c r="K25" s="180"/>
      <c r="L25" s="180"/>
      <c r="M25" s="180"/>
    </row>
    <row r="26" spans="2:13" x14ac:dyDescent="0.2">
      <c r="B26" s="185">
        <v>41609</v>
      </c>
      <c r="C26" s="186">
        <v>3.9697214629242097E-2</v>
      </c>
      <c r="D26" s="187">
        <v>5.2183356390264453E-2</v>
      </c>
      <c r="E26" s="186">
        <v>6.1966214800324403E-2</v>
      </c>
      <c r="F26" s="187">
        <v>0.121980418544769</v>
      </c>
      <c r="G26" s="186">
        <v>6.1108867940869699E-2</v>
      </c>
      <c r="H26" s="180"/>
      <c r="I26" s="180"/>
      <c r="K26" s="180"/>
      <c r="L26" s="180"/>
      <c r="M26" s="180"/>
    </row>
    <row r="27" spans="2:13" x14ac:dyDescent="0.2">
      <c r="B27" s="185">
        <v>41699</v>
      </c>
      <c r="C27" s="186">
        <v>4.7558742415794997E-2</v>
      </c>
      <c r="D27" s="187">
        <v>2.9770716981828052E-2</v>
      </c>
      <c r="E27" s="186">
        <v>6.8554159902260201E-2</v>
      </c>
      <c r="F27" s="187">
        <v>0.118198399158523</v>
      </c>
      <c r="G27" s="186">
        <v>6.1187179252271302E-2</v>
      </c>
      <c r="H27" s="180"/>
      <c r="I27" s="180"/>
      <c r="K27" s="180"/>
      <c r="L27" s="180"/>
      <c r="M27" s="180"/>
    </row>
    <row r="28" spans="2:13" x14ac:dyDescent="0.2">
      <c r="B28" s="185">
        <v>41791</v>
      </c>
      <c r="C28" s="186">
        <v>3.6507392207198598E-2</v>
      </c>
      <c r="D28" s="187">
        <v>6.6392482447444404E-2</v>
      </c>
      <c r="E28" s="186">
        <v>7.1917715288928208E-2</v>
      </c>
      <c r="F28" s="187">
        <v>0.12579322684771399</v>
      </c>
      <c r="G28" s="186">
        <v>6.1700904881536303E-2</v>
      </c>
      <c r="H28" s="180"/>
      <c r="I28" s="180"/>
      <c r="K28" s="180"/>
      <c r="L28" s="180"/>
      <c r="M28" s="180"/>
    </row>
    <row r="29" spans="2:13" x14ac:dyDescent="0.2">
      <c r="B29" s="185">
        <v>41883</v>
      </c>
      <c r="C29" s="186">
        <v>3.5081315199027602E-2</v>
      </c>
      <c r="D29" s="187">
        <v>4.8765134014188902E-2</v>
      </c>
      <c r="E29" s="186">
        <v>7.0977308335995193E-2</v>
      </c>
      <c r="F29" s="187">
        <v>0.12610337846258499</v>
      </c>
      <c r="G29" s="186">
        <v>6.2205908824170097E-2</v>
      </c>
      <c r="H29" s="180"/>
      <c r="I29" s="180"/>
      <c r="K29" s="180"/>
      <c r="L29" s="180"/>
      <c r="M29" s="180"/>
    </row>
    <row r="30" spans="2:13" x14ac:dyDescent="0.2">
      <c r="B30" s="185">
        <v>41974</v>
      </c>
      <c r="C30" s="186">
        <v>3.085129605153155E-2</v>
      </c>
      <c r="D30" s="187">
        <v>0.100793017207237</v>
      </c>
      <c r="E30" s="186">
        <v>6.9785867694777098E-2</v>
      </c>
      <c r="F30" s="187">
        <v>0.11634854236551399</v>
      </c>
      <c r="G30" s="186">
        <v>6.8937259707139001E-2</v>
      </c>
      <c r="H30" s="180"/>
      <c r="I30" s="180"/>
      <c r="K30" s="180"/>
      <c r="L30" s="180"/>
      <c r="M30" s="180"/>
    </row>
    <row r="31" spans="2:13" x14ac:dyDescent="0.2">
      <c r="B31" s="185">
        <v>42064</v>
      </c>
      <c r="C31" s="186">
        <v>2.5077407134881803E-2</v>
      </c>
      <c r="D31" s="187">
        <v>9.9698056331750204E-2</v>
      </c>
      <c r="E31" s="186">
        <v>6.7475875498251098E-2</v>
      </c>
      <c r="F31" s="187">
        <v>0.11416561256638801</v>
      </c>
      <c r="G31" s="186">
        <v>6.5447741293455403E-2</v>
      </c>
      <c r="H31" s="180"/>
      <c r="I31" s="180"/>
      <c r="K31" s="180"/>
      <c r="L31" s="180"/>
      <c r="M31" s="180"/>
    </row>
    <row r="32" spans="2:13" x14ac:dyDescent="0.2">
      <c r="B32" s="185">
        <v>42156</v>
      </c>
      <c r="C32" s="186">
        <v>2.59071078499413E-2</v>
      </c>
      <c r="D32" s="187">
        <v>4.3907657611702802E-2</v>
      </c>
      <c r="E32" s="186">
        <v>6.3809274183613499E-2</v>
      </c>
      <c r="F32" s="187">
        <v>0.11207385323880401</v>
      </c>
      <c r="G32" s="186">
        <v>5.0978605314246403E-2</v>
      </c>
      <c r="H32" s="180"/>
      <c r="I32" s="180"/>
      <c r="K32" s="180"/>
      <c r="L32" s="180"/>
      <c r="M32" s="180"/>
    </row>
    <row r="33" spans="2:13" x14ac:dyDescent="0.2">
      <c r="B33" s="185">
        <v>42248</v>
      </c>
      <c r="C33" s="186">
        <v>2.41437497860446E-2</v>
      </c>
      <c r="D33" s="187">
        <v>4.3227177120909899E-2</v>
      </c>
      <c r="E33" s="186">
        <v>5.9783727104462302E-2</v>
      </c>
      <c r="F33" s="187">
        <v>0.10924143174770699</v>
      </c>
      <c r="G33" s="186">
        <v>4.9674737315059503E-2</v>
      </c>
      <c r="H33" s="180"/>
      <c r="I33" s="180"/>
      <c r="K33" s="180"/>
      <c r="L33" s="180"/>
      <c r="M33" s="180"/>
    </row>
    <row r="34" spans="2:13" x14ac:dyDescent="0.2">
      <c r="B34" s="185">
        <v>42339</v>
      </c>
      <c r="C34" s="186">
        <v>1.68752336690157E-2</v>
      </c>
      <c r="D34" s="187">
        <v>4.0406855633133898E-2</v>
      </c>
      <c r="E34" s="186">
        <v>3.8100622739489901E-2</v>
      </c>
      <c r="F34" s="187">
        <v>0.10140364270429</v>
      </c>
      <c r="G34" s="186">
        <v>3.9472425097786597E-2</v>
      </c>
      <c r="H34" s="180"/>
      <c r="I34" s="180"/>
      <c r="K34" s="180"/>
      <c r="L34" s="180"/>
      <c r="M34" s="180"/>
    </row>
    <row r="35" spans="2:13" x14ac:dyDescent="0.2">
      <c r="B35" s="185">
        <v>42430</v>
      </c>
      <c r="C35" s="186">
        <v>1.8768623273231748E-2</v>
      </c>
      <c r="D35" s="187">
        <v>3.6371846974858499E-2</v>
      </c>
      <c r="E35" s="186">
        <v>3.6997337708482597E-2</v>
      </c>
      <c r="F35" s="187">
        <v>9.4876456440168705E-2</v>
      </c>
      <c r="G35" s="186">
        <v>3.7621596984594198E-2</v>
      </c>
      <c r="H35" s="180"/>
      <c r="I35" s="180"/>
      <c r="K35" s="180"/>
      <c r="L35" s="180"/>
      <c r="M35" s="180"/>
    </row>
    <row r="36" spans="2:13" x14ac:dyDescent="0.2">
      <c r="B36" s="185">
        <v>42522</v>
      </c>
      <c r="C36" s="186">
        <v>1.56698571202755E-2</v>
      </c>
      <c r="D36" s="187">
        <v>4.1901677791514998E-2</v>
      </c>
      <c r="E36" s="186">
        <v>5.2472634354585102E-2</v>
      </c>
      <c r="F36" s="187">
        <v>9.9307910623625706E-2</v>
      </c>
      <c r="G36" s="186">
        <v>4.3364915758408E-2</v>
      </c>
      <c r="H36" s="180"/>
      <c r="I36" s="180"/>
      <c r="K36" s="180"/>
      <c r="L36" s="180"/>
      <c r="M36" s="180"/>
    </row>
    <row r="37" spans="2:13" x14ac:dyDescent="0.2">
      <c r="B37" s="185">
        <v>42614</v>
      </c>
      <c r="C37" s="186">
        <v>1.86344166073064E-2</v>
      </c>
      <c r="D37" s="187">
        <v>3.1649688105433997E-2</v>
      </c>
      <c r="E37" s="186">
        <v>4.5680404544916099E-2</v>
      </c>
      <c r="F37" s="187">
        <v>9.7106007892747703E-2</v>
      </c>
      <c r="G37" s="186">
        <v>4.5225755503173801E-2</v>
      </c>
      <c r="H37" s="180"/>
      <c r="I37" s="180"/>
      <c r="K37" s="180"/>
      <c r="L37" s="180"/>
      <c r="M37" s="180"/>
    </row>
    <row r="38" spans="2:13" x14ac:dyDescent="0.2">
      <c r="B38" s="185">
        <v>42705</v>
      </c>
      <c r="C38" s="186">
        <v>1.44987199861496E-2</v>
      </c>
      <c r="D38" s="187">
        <v>4.0482771059142102E-2</v>
      </c>
      <c r="E38" s="186">
        <v>3.2248064302767249E-2</v>
      </c>
      <c r="F38" s="187">
        <v>0.10103106221839001</v>
      </c>
      <c r="G38" s="186">
        <v>3.22480643027672E-2</v>
      </c>
      <c r="H38" s="180"/>
      <c r="I38" s="180"/>
      <c r="K38" s="180"/>
      <c r="L38" s="180"/>
      <c r="M38" s="180"/>
    </row>
    <row r="39" spans="2:13" x14ac:dyDescent="0.2">
      <c r="B39" s="185">
        <v>42795</v>
      </c>
      <c r="C39" s="186">
        <v>1.75670978322876E-2</v>
      </c>
      <c r="D39" s="187">
        <v>4.7295038078911902E-2</v>
      </c>
      <c r="E39" s="186">
        <v>3.6920691255927701E-2</v>
      </c>
      <c r="F39" s="187">
        <v>9.4963032142766302E-2</v>
      </c>
      <c r="G39" s="186">
        <v>3.6920691255927701E-2</v>
      </c>
      <c r="H39" s="180"/>
      <c r="I39" s="180"/>
      <c r="K39" s="180"/>
      <c r="L39" s="180"/>
      <c r="M39" s="180"/>
    </row>
    <row r="40" spans="2:13" x14ac:dyDescent="0.2">
      <c r="B40" s="185">
        <v>42887</v>
      </c>
      <c r="C40" s="186">
        <v>1.6117001827970899E-2</v>
      </c>
      <c r="D40" s="187">
        <v>3.5416202323254153E-2</v>
      </c>
      <c r="E40" s="186">
        <v>2.0764392037797199E-2</v>
      </c>
      <c r="F40" s="187">
        <v>8.93448038537559E-2</v>
      </c>
      <c r="G40" s="186">
        <v>2.90754783503657E-2</v>
      </c>
      <c r="H40" s="180"/>
      <c r="I40" s="180"/>
      <c r="K40" s="180"/>
      <c r="L40" s="180"/>
      <c r="M40" s="180"/>
    </row>
    <row r="41" spans="2:13" x14ac:dyDescent="0.2">
      <c r="B41" s="185">
        <v>42979</v>
      </c>
      <c r="C41" s="186">
        <v>9.7237497370589697E-3</v>
      </c>
      <c r="D41" s="187">
        <v>3.2548073120244748E-2</v>
      </c>
      <c r="E41" s="186">
        <v>2.7705952400088999E-2</v>
      </c>
      <c r="F41" s="187">
        <v>8.8269968686894504E-2</v>
      </c>
      <c r="G41" s="186">
        <v>2.5323842871947101E-2</v>
      </c>
      <c r="H41" s="180"/>
      <c r="I41" s="180"/>
      <c r="K41" s="180"/>
      <c r="L41" s="180"/>
      <c r="M41" s="180"/>
    </row>
    <row r="42" spans="2:13" x14ac:dyDescent="0.2">
      <c r="B42" s="185">
        <v>43070</v>
      </c>
      <c r="C42" s="186">
        <v>5.1700588982481104E-3</v>
      </c>
      <c r="D42" s="187">
        <v>5.0228738603377801E-2</v>
      </c>
      <c r="E42" s="186">
        <v>2.3836116465064297E-2</v>
      </c>
      <c r="F42" s="187">
        <v>9.5816258721946296E-2</v>
      </c>
      <c r="G42" s="186">
        <v>3.52304154267283E-2</v>
      </c>
      <c r="H42" s="180"/>
      <c r="I42" s="180"/>
      <c r="K42" s="180"/>
      <c r="L42" s="180"/>
      <c r="M42" s="180"/>
    </row>
    <row r="43" spans="2:13" x14ac:dyDescent="0.2">
      <c r="B43" s="185">
        <v>43160</v>
      </c>
      <c r="C43" s="186">
        <v>1.73726507238623E-2</v>
      </c>
      <c r="D43" s="187">
        <v>3.8291168956251703E-2</v>
      </c>
      <c r="E43" s="186">
        <v>2.7215873490111751E-2</v>
      </c>
      <c r="F43" s="187">
        <v>9.2219437445795499E-2</v>
      </c>
      <c r="G43" s="186">
        <v>3.4642409842457901E-2</v>
      </c>
      <c r="H43" s="180"/>
      <c r="I43" s="180"/>
      <c r="K43" s="180"/>
      <c r="L43" s="180"/>
      <c r="M43" s="180"/>
    </row>
    <row r="44" spans="2:13" x14ac:dyDescent="0.2">
      <c r="B44" s="185">
        <v>43252</v>
      </c>
      <c r="C44" s="186">
        <v>1.22166665620811E-2</v>
      </c>
      <c r="D44" s="187">
        <v>2.7068146507648896E-2</v>
      </c>
      <c r="E44" s="186">
        <v>4.5307802529720997E-2</v>
      </c>
      <c r="F44" s="187">
        <v>9.8532572294471502E-2</v>
      </c>
      <c r="G44" s="186">
        <v>3.5828373583110203E-2</v>
      </c>
      <c r="H44" s="180"/>
      <c r="I44" s="180"/>
      <c r="K44" s="180"/>
      <c r="L44" s="180"/>
      <c r="M44" s="180"/>
    </row>
    <row r="45" spans="2:13" x14ac:dyDescent="0.2">
      <c r="B45" s="185">
        <v>43344</v>
      </c>
      <c r="C45" s="186">
        <v>1.20154446529054E-2</v>
      </c>
      <c r="D45" s="187">
        <v>3.0386956702620052E-2</v>
      </c>
      <c r="E45" s="186">
        <v>4.2758872652738603E-2</v>
      </c>
      <c r="F45" s="187">
        <v>9.29611427849453E-2</v>
      </c>
      <c r="G45" s="186">
        <v>4.2597567005918401E-2</v>
      </c>
      <c r="H45" s="180"/>
      <c r="I45" s="180"/>
      <c r="K45" s="180"/>
      <c r="L45" s="180"/>
      <c r="M45" s="180"/>
    </row>
    <row r="46" spans="2:13" x14ac:dyDescent="0.2">
      <c r="B46" s="185">
        <v>43435</v>
      </c>
      <c r="C46" s="186">
        <v>1.367744237666265E-2</v>
      </c>
      <c r="D46" s="187">
        <v>3.6503872520496652E-2</v>
      </c>
      <c r="E46" s="186">
        <v>4.1871442543635298E-2</v>
      </c>
      <c r="F46" s="187">
        <v>9.9536543455079396E-2</v>
      </c>
      <c r="G46" s="186">
        <v>3.72421806821868E-2</v>
      </c>
      <c r="H46" s="180"/>
      <c r="I46" s="180"/>
      <c r="K46" s="180"/>
      <c r="L46" s="180"/>
      <c r="M46" s="180"/>
    </row>
  </sheetData>
  <conditionalFormatting sqref="B6:G46">
    <cfRule type="expression" dxfId="31" priority="1">
      <formula>MOD(ROW(),2)=0</formula>
    </cfRule>
    <cfRule type="expression" dxfId="30" priority="2">
      <formula>MOD(ROW(),2)&lt;&gt;0</formula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21E8A-9230-4FD1-8077-434096C4862F}">
  <dimension ref="B2:G16"/>
  <sheetViews>
    <sheetView workbookViewId="0">
      <pane xSplit="1" ySplit="1" topLeftCell="B2" activePane="bottomRight" state="frozen"/>
      <selection activeCell="I34" sqref="I34"/>
      <selection pane="topRight" activeCell="I34" sqref="I34"/>
      <selection pane="bottomLeft" activeCell="I34" sqref="I34"/>
      <selection pane="bottomRight" sqref="A1:XFD1048576"/>
    </sheetView>
  </sheetViews>
  <sheetFormatPr defaultRowHeight="12.75" x14ac:dyDescent="0.2"/>
  <cols>
    <col min="1" max="1" width="9.140625" style="643"/>
    <col min="2" max="6" width="10.140625" style="643" bestFit="1" customWidth="1"/>
    <col min="7" max="16384" width="9.140625" style="643"/>
  </cols>
  <sheetData>
    <row r="2" spans="2:7" x14ac:dyDescent="0.2">
      <c r="B2" s="49" t="s">
        <v>422</v>
      </c>
    </row>
    <row r="3" spans="2:7" x14ac:dyDescent="0.2">
      <c r="B3" s="49" t="s">
        <v>423</v>
      </c>
    </row>
    <row r="4" spans="2:7" ht="89.25" x14ac:dyDescent="0.2">
      <c r="B4" s="645"/>
      <c r="C4" s="646" t="s">
        <v>425</v>
      </c>
      <c r="D4" s="646" t="s">
        <v>427</v>
      </c>
      <c r="E4" s="646" t="s">
        <v>429</v>
      </c>
      <c r="F4" s="646" t="s">
        <v>431</v>
      </c>
      <c r="G4" s="646" t="s">
        <v>433</v>
      </c>
    </row>
    <row r="5" spans="2:7" ht="51" x14ac:dyDescent="0.2">
      <c r="B5" s="647"/>
      <c r="C5" s="648" t="s">
        <v>424</v>
      </c>
      <c r="D5" s="648" t="s">
        <v>426</v>
      </c>
      <c r="E5" s="648" t="s">
        <v>428</v>
      </c>
      <c r="F5" s="648" t="s">
        <v>430</v>
      </c>
      <c r="G5" s="648" t="s">
        <v>432</v>
      </c>
    </row>
    <row r="6" spans="2:7" x14ac:dyDescent="0.2">
      <c r="B6" s="657">
        <v>41609</v>
      </c>
      <c r="C6" s="661">
        <v>7.2678971166310474E-2</v>
      </c>
      <c r="D6" s="661">
        <v>4.4810852065615352E-2</v>
      </c>
      <c r="E6" s="661">
        <v>3.8541689166376521E-2</v>
      </c>
      <c r="F6" s="661">
        <v>4.9335501171650078E-3</v>
      </c>
      <c r="G6" s="661">
        <v>4.3709677419354831E-2</v>
      </c>
    </row>
    <row r="7" spans="2:7" x14ac:dyDescent="0.2">
      <c r="B7" s="659">
        <v>41791</v>
      </c>
      <c r="C7" s="662">
        <v>7.1095994146231592E-2</v>
      </c>
      <c r="D7" s="662">
        <v>4.3460293405645799E-2</v>
      </c>
      <c r="E7" s="662">
        <v>2.9069508780917588E-2</v>
      </c>
      <c r="F7" s="662">
        <v>1.8810890622351498E-3</v>
      </c>
      <c r="G7" s="662">
        <v>3.3754098360655731E-2</v>
      </c>
    </row>
    <row r="8" spans="2:7" x14ac:dyDescent="0.2">
      <c r="B8" s="657">
        <v>41974</v>
      </c>
      <c r="C8" s="661">
        <v>6.723075869863826E-2</v>
      </c>
      <c r="D8" s="661">
        <v>4.0125402555586234E-2</v>
      </c>
      <c r="E8" s="661">
        <v>2.7695935796180491E-2</v>
      </c>
      <c r="F8" s="661">
        <v>2.9682694931411594E-3</v>
      </c>
      <c r="G8" s="661">
        <v>2.6256249337270068E-2</v>
      </c>
    </row>
    <row r="9" spans="2:7" x14ac:dyDescent="0.2">
      <c r="B9" s="659">
        <v>42156</v>
      </c>
      <c r="C9" s="662">
        <v>7.1968083790483056E-2</v>
      </c>
      <c r="D9" s="662">
        <v>4.4162062243713739E-2</v>
      </c>
      <c r="E9" s="662">
        <v>3.9750501554089754E-2</v>
      </c>
      <c r="F9" s="662">
        <v>1.2069215011696334E-2</v>
      </c>
      <c r="G9" s="662">
        <v>2.8065296579376918E-2</v>
      </c>
    </row>
    <row r="10" spans="2:7" x14ac:dyDescent="0.2">
      <c r="B10" s="657">
        <v>42339</v>
      </c>
      <c r="C10" s="661">
        <v>7.2946808892205742E-2</v>
      </c>
      <c r="D10" s="661">
        <v>4.5055325774094136E-2</v>
      </c>
      <c r="E10" s="661">
        <v>4.0408828044034006E-2</v>
      </c>
      <c r="F10" s="661">
        <v>1.1989503615277128E-2</v>
      </c>
      <c r="G10" s="661">
        <v>2.7875757575757575E-2</v>
      </c>
    </row>
    <row r="11" spans="2:7" x14ac:dyDescent="0.2">
      <c r="B11" s="659">
        <v>42522</v>
      </c>
      <c r="C11" s="662">
        <v>7.5625022324756985E-2</v>
      </c>
      <c r="D11" s="662">
        <v>4.7319758360493347E-2</v>
      </c>
      <c r="E11" s="662">
        <v>4.4062514742155265E-2</v>
      </c>
      <c r="F11" s="662">
        <v>1.3989135869333249E-2</v>
      </c>
      <c r="G11" s="662">
        <v>3.0450793650793642E-2</v>
      </c>
    </row>
    <row r="12" spans="2:7" x14ac:dyDescent="0.2">
      <c r="B12" s="657">
        <v>42705</v>
      </c>
      <c r="C12" s="661">
        <v>7.68701613091618E-2</v>
      </c>
      <c r="D12" s="661">
        <v>4.8492773520591184E-2</v>
      </c>
      <c r="E12" s="661">
        <v>4.731671100121447E-2</v>
      </c>
      <c r="F12" s="661">
        <v>1.6219845134381111E-2</v>
      </c>
      <c r="G12" s="661">
        <v>3.314000000000001E-2</v>
      </c>
    </row>
    <row r="13" spans="2:7" x14ac:dyDescent="0.2">
      <c r="B13" s="659">
        <v>42887</v>
      </c>
      <c r="C13" s="662">
        <v>7.3527896370115503E-2</v>
      </c>
      <c r="D13" s="662">
        <v>4.5660026890093332E-2</v>
      </c>
      <c r="E13" s="662">
        <v>4.2351389785178328E-2</v>
      </c>
      <c r="F13" s="662">
        <v>1.3210634978033129E-2</v>
      </c>
      <c r="G13" s="662">
        <v>3.3311475409836082E-2</v>
      </c>
    </row>
    <row r="14" spans="2:7" x14ac:dyDescent="0.2">
      <c r="B14" s="657">
        <v>43070</v>
      </c>
      <c r="C14" s="661">
        <v>7.4051479949847607E-2</v>
      </c>
      <c r="D14" s="661">
        <v>4.6209271127090196E-2</v>
      </c>
      <c r="E14" s="661">
        <v>4.3763663471371034E-2</v>
      </c>
      <c r="F14" s="661">
        <v>1.4063343310613211E-2</v>
      </c>
      <c r="G14" s="661">
        <v>3.3619354838709682E-2</v>
      </c>
    </row>
    <row r="15" spans="2:7" x14ac:dyDescent="0.2">
      <c r="B15" s="659">
        <v>43252</v>
      </c>
      <c r="C15" s="662">
        <v>7.3854346225381631E-2</v>
      </c>
      <c r="D15" s="662">
        <v>4.6134078795851095E-2</v>
      </c>
      <c r="E15" s="662">
        <v>4.4426609434010222E-2</v>
      </c>
      <c r="F15" s="662">
        <v>1.4633914849576787E-2</v>
      </c>
      <c r="G15" s="662">
        <v>3.1875409836065571E-2</v>
      </c>
    </row>
    <row r="16" spans="2:7" x14ac:dyDescent="0.2">
      <c r="B16" s="657">
        <v>43435</v>
      </c>
      <c r="C16" s="661">
        <v>7.5916401984174264E-2</v>
      </c>
      <c r="D16" s="661">
        <v>4.7903984423205259E-2</v>
      </c>
      <c r="E16" s="661">
        <v>4.7465870783282224E-2</v>
      </c>
      <c r="F16" s="661">
        <v>1.6381111970057493E-2</v>
      </c>
      <c r="G16" s="661">
        <v>3.139516129032259E-2</v>
      </c>
    </row>
  </sheetData>
  <pageMargins left="0.75" right="0.75" top="1" bottom="1" header="0.5" footer="0.5"/>
  <pageSetup paperSize="9" orientation="portrait" horizontalDpi="300" verticalDpi="300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520958-2631-49A7-A31D-7712A4660458}">
  <dimension ref="B2:AG40"/>
  <sheetViews>
    <sheetView workbookViewId="0">
      <selection activeCell="B4" sqref="B4"/>
    </sheetView>
  </sheetViews>
  <sheetFormatPr defaultRowHeight="12.75" x14ac:dyDescent="0.2"/>
  <cols>
    <col min="1" max="1" width="9.140625" style="24"/>
    <col min="2" max="15" width="17.7109375" style="24" customWidth="1"/>
    <col min="16" max="16384" width="9.140625" style="24"/>
  </cols>
  <sheetData>
    <row r="2" spans="2:33" x14ac:dyDescent="0.2">
      <c r="B2" s="24" t="s">
        <v>851</v>
      </c>
    </row>
    <row r="3" spans="2:33" x14ac:dyDescent="0.2">
      <c r="B3" s="24" t="s">
        <v>852</v>
      </c>
    </row>
    <row r="4" spans="2:33" ht="38.25" x14ac:dyDescent="0.2">
      <c r="B4" s="3" t="s">
        <v>820</v>
      </c>
      <c r="C4" s="3" t="s">
        <v>853</v>
      </c>
      <c r="D4" s="3" t="s">
        <v>134</v>
      </c>
      <c r="E4" s="3" t="s">
        <v>132</v>
      </c>
      <c r="F4" s="3" t="s">
        <v>826</v>
      </c>
      <c r="H4" s="3" t="s">
        <v>750</v>
      </c>
      <c r="I4" s="3" t="s">
        <v>853</v>
      </c>
      <c r="J4" s="3" t="s">
        <v>134</v>
      </c>
      <c r="K4" s="3" t="s">
        <v>132</v>
      </c>
      <c r="L4" s="3" t="s">
        <v>826</v>
      </c>
      <c r="M4" s="3" t="s">
        <v>854</v>
      </c>
      <c r="N4" s="3" t="s">
        <v>855</v>
      </c>
      <c r="O4" s="3" t="s">
        <v>856</v>
      </c>
    </row>
    <row r="5" spans="2:33" ht="25.5" x14ac:dyDescent="0.2">
      <c r="B5" s="3" t="s">
        <v>631</v>
      </c>
      <c r="C5" s="3" t="s">
        <v>857</v>
      </c>
      <c r="D5" s="3" t="s">
        <v>135</v>
      </c>
      <c r="E5" s="3" t="s">
        <v>133</v>
      </c>
      <c r="F5" s="3" t="s">
        <v>828</v>
      </c>
      <c r="H5" s="3" t="s">
        <v>632</v>
      </c>
      <c r="I5" s="3" t="s">
        <v>857</v>
      </c>
      <c r="J5" s="3" t="s">
        <v>135</v>
      </c>
      <c r="K5" s="3" t="s">
        <v>133</v>
      </c>
      <c r="L5" s="3" t="s">
        <v>828</v>
      </c>
      <c r="M5" s="3" t="s">
        <v>858</v>
      </c>
      <c r="N5" s="3" t="s">
        <v>859</v>
      </c>
      <c r="O5" s="3" t="s">
        <v>860</v>
      </c>
    </row>
    <row r="6" spans="2:33" x14ac:dyDescent="0.2">
      <c r="B6" s="146">
        <v>40330</v>
      </c>
      <c r="C6" s="188">
        <v>-1.13273770855502E-3</v>
      </c>
      <c r="D6" s="189">
        <v>4.3976104900164004E-3</v>
      </c>
      <c r="E6" s="188">
        <v>1.546798627329982E-2</v>
      </c>
      <c r="F6" s="189">
        <v>9.3531094277450287E-3</v>
      </c>
      <c r="H6" s="146">
        <v>40330</v>
      </c>
      <c r="I6" s="188">
        <v>9.9010695793079698E-3</v>
      </c>
      <c r="J6" s="189">
        <v>1.2822750015102699E-2</v>
      </c>
      <c r="K6" s="188">
        <v>6.6735811366769298E-3</v>
      </c>
      <c r="L6" s="189">
        <v>1.197468950286976E-2</v>
      </c>
      <c r="M6" s="188">
        <v>1.2987882407910014E-2</v>
      </c>
      <c r="N6" s="189">
        <v>1.1794694781754626E-2</v>
      </c>
      <c r="O6" s="188">
        <v>8.2104690310907374E-3</v>
      </c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41"/>
      <c r="AE6" s="141"/>
      <c r="AF6" s="141"/>
      <c r="AG6" s="141"/>
    </row>
    <row r="7" spans="2:33" x14ac:dyDescent="0.2">
      <c r="B7" s="146">
        <v>40422</v>
      </c>
      <c r="C7" s="188">
        <v>1.70365434662711E-3</v>
      </c>
      <c r="D7" s="189">
        <v>4.86510542625169E-3</v>
      </c>
      <c r="E7" s="188">
        <v>1.191167493557839E-2</v>
      </c>
      <c r="F7" s="189">
        <v>9.7742148609298481E-3</v>
      </c>
      <c r="H7" s="146">
        <v>40422</v>
      </c>
      <c r="I7" s="188">
        <v>9.5257437663092102E-3</v>
      </c>
      <c r="J7" s="189">
        <v>1.24651802219244E-2</v>
      </c>
      <c r="K7" s="188">
        <v>6.4876295074856906E-3</v>
      </c>
      <c r="L7" s="189">
        <v>1.152984230907007E-2</v>
      </c>
      <c r="M7" s="188">
        <v>1.2637661838486764E-2</v>
      </c>
      <c r="N7" s="189">
        <v>1.0975126314636489E-2</v>
      </c>
      <c r="O7" s="188">
        <v>7.8977561965292778E-3</v>
      </c>
      <c r="P7" s="141"/>
      <c r="Q7" s="141"/>
      <c r="R7" s="141"/>
      <c r="S7" s="141"/>
      <c r="T7" s="141"/>
      <c r="U7" s="141"/>
      <c r="V7" s="141"/>
      <c r="W7" s="141"/>
      <c r="X7" s="141"/>
      <c r="Y7" s="141"/>
      <c r="Z7" s="141"/>
      <c r="AA7" s="141"/>
      <c r="AB7" s="141"/>
      <c r="AC7" s="141"/>
      <c r="AD7" s="141"/>
      <c r="AE7" s="141"/>
      <c r="AF7" s="141"/>
      <c r="AG7" s="141"/>
    </row>
    <row r="8" spans="2:33" x14ac:dyDescent="0.2">
      <c r="B8" s="146">
        <v>40513</v>
      </c>
      <c r="C8" s="188">
        <v>2.6893062422906002E-3</v>
      </c>
      <c r="D8" s="189">
        <v>6.7059061299174104E-3</v>
      </c>
      <c r="E8" s="188">
        <v>1.2227514287844399E-2</v>
      </c>
      <c r="F8" s="189">
        <v>1.1015744786699514E-2</v>
      </c>
      <c r="H8" s="146">
        <v>40513</v>
      </c>
      <c r="I8" s="188">
        <v>9.4744578713872596E-3</v>
      </c>
      <c r="J8" s="189">
        <v>1.21487418917695E-2</v>
      </c>
      <c r="K8" s="188">
        <v>6.29893520896024E-3</v>
      </c>
      <c r="L8" s="189">
        <v>1.1203992187743317E-2</v>
      </c>
      <c r="M8" s="188">
        <v>1.2341915620589205E-2</v>
      </c>
      <c r="N8" s="189">
        <v>1.03518720636591E-2</v>
      </c>
      <c r="O8" s="188">
        <v>8.5841810180022037E-3</v>
      </c>
      <c r="P8" s="141"/>
      <c r="Q8" s="141"/>
      <c r="R8" s="141"/>
      <c r="S8" s="141"/>
      <c r="T8" s="141"/>
      <c r="U8" s="141"/>
      <c r="V8" s="141"/>
      <c r="W8" s="141"/>
      <c r="X8" s="141"/>
      <c r="Y8" s="141"/>
      <c r="Z8" s="141"/>
      <c r="AA8" s="141"/>
      <c r="AB8" s="141"/>
      <c r="AC8" s="141"/>
      <c r="AD8" s="141"/>
      <c r="AE8" s="141"/>
      <c r="AF8" s="141"/>
      <c r="AG8" s="141"/>
    </row>
    <row r="9" spans="2:33" x14ac:dyDescent="0.2">
      <c r="B9" s="146">
        <v>40603</v>
      </c>
      <c r="C9" s="188">
        <v>4.4231498011044097E-3</v>
      </c>
      <c r="D9" s="189">
        <v>6.6945330661217399E-3</v>
      </c>
      <c r="E9" s="188">
        <v>1.1312637545217389E-2</v>
      </c>
      <c r="F9" s="189">
        <v>1.1923634357029457E-2</v>
      </c>
      <c r="H9" s="146">
        <v>40603</v>
      </c>
      <c r="I9" s="188">
        <v>9.2137393123548194E-3</v>
      </c>
      <c r="J9" s="189">
        <v>1.19232513734018E-2</v>
      </c>
      <c r="K9" s="188">
        <v>6.2211710352180812E-3</v>
      </c>
      <c r="L9" s="189">
        <v>1.109968192364209E-2</v>
      </c>
      <c r="M9" s="188">
        <v>1.2096717836863434E-2</v>
      </c>
      <c r="N9" s="189">
        <v>1.0564696537001803E-2</v>
      </c>
      <c r="O9" s="188">
        <v>8.6986000187273347E-3</v>
      </c>
    </row>
    <row r="10" spans="2:33" x14ac:dyDescent="0.2">
      <c r="B10" s="146">
        <v>40695</v>
      </c>
      <c r="C10" s="188">
        <v>4.1841703778309003E-3</v>
      </c>
      <c r="D10" s="189">
        <v>6.4133713344076302E-3</v>
      </c>
      <c r="E10" s="188">
        <v>1.0971572808517901E-2</v>
      </c>
      <c r="F10" s="189">
        <v>1.2527171847026937E-2</v>
      </c>
      <c r="H10" s="146">
        <v>40695</v>
      </c>
      <c r="I10" s="188">
        <v>9.0686727334967302E-3</v>
      </c>
      <c r="J10" s="189">
        <v>1.1707397378739499E-2</v>
      </c>
      <c r="K10" s="188">
        <v>6.6743732519084688E-3</v>
      </c>
      <c r="L10" s="189">
        <v>1.1241838058726245E-2</v>
      </c>
      <c r="M10" s="188">
        <v>1.2127517458682718E-2</v>
      </c>
      <c r="N10" s="189">
        <v>1.0855343245103654E-2</v>
      </c>
      <c r="O10" s="188">
        <v>9.1673413100993653E-3</v>
      </c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41"/>
      <c r="AE10" s="141"/>
      <c r="AF10" s="141"/>
      <c r="AG10" s="141"/>
    </row>
    <row r="11" spans="2:33" x14ac:dyDescent="0.2">
      <c r="B11" s="146">
        <v>40787</v>
      </c>
      <c r="C11" s="188">
        <v>4.2453751553649397E-3</v>
      </c>
      <c r="D11" s="189">
        <v>7.4122883590527098E-3</v>
      </c>
      <c r="E11" s="188">
        <v>8.8130942872756586E-3</v>
      </c>
      <c r="F11" s="189">
        <v>1.2879501051630516E-2</v>
      </c>
      <c r="H11" s="146">
        <v>40787</v>
      </c>
      <c r="I11" s="188">
        <v>9.7982121476413095E-3</v>
      </c>
      <c r="J11" s="189">
        <v>1.2507759913765E-2</v>
      </c>
      <c r="K11" s="188">
        <v>6.7426784643193904E-3</v>
      </c>
      <c r="L11" s="189">
        <v>1.2024048511205331E-2</v>
      </c>
      <c r="M11" s="188">
        <v>1.292815779093716E-2</v>
      </c>
      <c r="N11" s="189">
        <v>1.1759084094002814E-2</v>
      </c>
      <c r="O11" s="188">
        <v>9.8438038238951552E-3</v>
      </c>
      <c r="P11" s="141"/>
      <c r="Q11" s="141"/>
      <c r="R11" s="141"/>
      <c r="S11" s="141"/>
      <c r="T11" s="141"/>
      <c r="U11" s="141"/>
      <c r="V11" s="141"/>
      <c r="W11" s="141"/>
      <c r="X11" s="141"/>
      <c r="Y11" s="141"/>
      <c r="Z11" s="141"/>
      <c r="AA11" s="141"/>
      <c r="AB11" s="141"/>
      <c r="AC11" s="141"/>
      <c r="AD11" s="141"/>
      <c r="AE11" s="141"/>
      <c r="AF11" s="141"/>
      <c r="AG11" s="141"/>
    </row>
    <row r="12" spans="2:33" x14ac:dyDescent="0.2">
      <c r="B12" s="146">
        <v>40878</v>
      </c>
      <c r="C12" s="188">
        <v>3.40470239889887E-3</v>
      </c>
      <c r="D12" s="189">
        <v>7.1057945381090499E-3</v>
      </c>
      <c r="E12" s="188">
        <v>9.6204486324958302E-3</v>
      </c>
      <c r="F12" s="189">
        <v>1.2786969941791518E-2</v>
      </c>
      <c r="H12" s="146">
        <v>40878</v>
      </c>
      <c r="I12" s="188">
        <v>1.01328385008333E-2</v>
      </c>
      <c r="J12" s="189">
        <v>1.27473979396395E-2</v>
      </c>
      <c r="K12" s="188">
        <v>5.8331328997091002E-3</v>
      </c>
      <c r="L12" s="189">
        <v>1.2121946501280432E-2</v>
      </c>
      <c r="M12" s="188">
        <v>1.2941924197208436E-2</v>
      </c>
      <c r="N12" s="189">
        <v>1.22008986513932E-2</v>
      </c>
      <c r="O12" s="188">
        <v>9.9963355966768419E-3</v>
      </c>
      <c r="P12" s="141"/>
      <c r="Q12" s="141"/>
      <c r="R12" s="141"/>
      <c r="S12" s="141"/>
      <c r="T12" s="141"/>
      <c r="U12" s="141"/>
      <c r="V12" s="141"/>
      <c r="W12" s="141"/>
      <c r="X12" s="141"/>
      <c r="Y12" s="141"/>
      <c r="Z12" s="141"/>
      <c r="AA12" s="141"/>
      <c r="AB12" s="141"/>
      <c r="AC12" s="141"/>
      <c r="AD12" s="141"/>
      <c r="AE12" s="141"/>
      <c r="AF12" s="141"/>
      <c r="AG12" s="141"/>
    </row>
    <row r="13" spans="2:33" x14ac:dyDescent="0.2">
      <c r="B13" s="146">
        <v>40969</v>
      </c>
      <c r="C13" s="188">
        <v>3.1029145741412901E-3</v>
      </c>
      <c r="D13" s="189">
        <v>6.6830351856068601E-3</v>
      </c>
      <c r="E13" s="188">
        <v>1.0981419634175709E-2</v>
      </c>
      <c r="F13" s="189">
        <v>1.2696215482341653E-2</v>
      </c>
      <c r="H13" s="146">
        <v>40969</v>
      </c>
      <c r="I13" s="188">
        <v>1.0373125262001501E-2</v>
      </c>
      <c r="J13" s="189">
        <v>1.3330080569695899E-2</v>
      </c>
      <c r="K13" s="188">
        <v>6.0758102887382009E-3</v>
      </c>
      <c r="L13" s="189">
        <v>1.2762141599356788E-2</v>
      </c>
      <c r="M13" s="188">
        <v>1.3465471754124894E-2</v>
      </c>
      <c r="N13" s="189">
        <v>1.2626513518435493E-2</v>
      </c>
      <c r="O13" s="188">
        <v>1.1414712121524197E-2</v>
      </c>
      <c r="P13" s="141"/>
      <c r="Q13" s="141"/>
      <c r="R13" s="141"/>
      <c r="S13" s="141"/>
      <c r="T13" s="141"/>
      <c r="U13" s="141"/>
      <c r="V13" s="141"/>
      <c r="W13" s="141"/>
      <c r="X13" s="141"/>
      <c r="Y13" s="141"/>
      <c r="Z13" s="141"/>
      <c r="AA13" s="141"/>
      <c r="AB13" s="141"/>
      <c r="AC13" s="141"/>
      <c r="AD13" s="141"/>
      <c r="AE13" s="141"/>
      <c r="AF13" s="141"/>
      <c r="AG13" s="141"/>
    </row>
    <row r="14" spans="2:33" x14ac:dyDescent="0.2">
      <c r="B14" s="146">
        <v>41061</v>
      </c>
      <c r="C14" s="188">
        <v>3.8446033941317501E-3</v>
      </c>
      <c r="D14" s="189">
        <v>8.7286425994741491E-3</v>
      </c>
      <c r="E14" s="188">
        <v>1.200386866667285E-2</v>
      </c>
      <c r="F14" s="189">
        <v>1.2060986191009962E-2</v>
      </c>
      <c r="H14" s="146">
        <v>41061</v>
      </c>
      <c r="I14" s="188">
        <v>1.0144613355735899E-2</v>
      </c>
      <c r="J14" s="189">
        <v>1.3229676712171901E-2</v>
      </c>
      <c r="K14" s="188">
        <v>6.7091414619429995E-3</v>
      </c>
      <c r="L14" s="189">
        <v>1.2663354576542354E-2</v>
      </c>
      <c r="M14" s="188">
        <v>1.3512847350733595E-2</v>
      </c>
      <c r="N14" s="189">
        <v>1.2214040861389198E-2</v>
      </c>
      <c r="O14" s="188">
        <v>1.1352871990620924E-2</v>
      </c>
      <c r="P14" s="141"/>
      <c r="Q14" s="141"/>
      <c r="R14" s="141"/>
      <c r="S14" s="141"/>
      <c r="T14" s="141"/>
      <c r="U14" s="141"/>
      <c r="V14" s="141"/>
      <c r="W14" s="141"/>
      <c r="X14" s="141"/>
      <c r="Y14" s="141"/>
      <c r="Z14" s="141"/>
      <c r="AA14" s="141"/>
      <c r="AB14" s="141"/>
      <c r="AC14" s="141"/>
      <c r="AD14" s="141"/>
      <c r="AE14" s="141"/>
      <c r="AF14" s="141"/>
      <c r="AG14" s="141"/>
    </row>
    <row r="15" spans="2:33" x14ac:dyDescent="0.2">
      <c r="B15" s="146">
        <v>41153</v>
      </c>
      <c r="C15" s="188">
        <v>4.0842309587059197E-3</v>
      </c>
      <c r="D15" s="189">
        <v>8.5412930418550907E-3</v>
      </c>
      <c r="E15" s="188">
        <v>1.255507568725788E-2</v>
      </c>
      <c r="F15" s="189">
        <v>1.1918005450450691E-2</v>
      </c>
      <c r="H15" s="146">
        <v>41153</v>
      </c>
      <c r="I15" s="188">
        <v>9.8603378886088396E-3</v>
      </c>
      <c r="J15" s="189">
        <v>1.2971269763523601E-2</v>
      </c>
      <c r="K15" s="188">
        <v>6.8619040925524608E-3</v>
      </c>
      <c r="L15" s="189">
        <v>1.2406590037492336E-2</v>
      </c>
      <c r="M15" s="188">
        <v>1.3138411925344666E-2</v>
      </c>
      <c r="N15" s="189">
        <v>1.1985248880137344E-2</v>
      </c>
      <c r="O15" s="188">
        <v>1.1370671971556383E-2</v>
      </c>
      <c r="P15" s="141"/>
      <c r="Q15" s="141"/>
      <c r="R15" s="141"/>
      <c r="S15" s="141"/>
      <c r="T15" s="141"/>
      <c r="U15" s="141"/>
      <c r="V15" s="141"/>
      <c r="W15" s="141"/>
      <c r="X15" s="141"/>
      <c r="Y15" s="141"/>
      <c r="Z15" s="141"/>
      <c r="AA15" s="141"/>
      <c r="AB15" s="141"/>
      <c r="AC15" s="141"/>
      <c r="AD15" s="141"/>
      <c r="AE15" s="141"/>
      <c r="AF15" s="141"/>
      <c r="AG15" s="141"/>
    </row>
    <row r="16" spans="2:33" x14ac:dyDescent="0.2">
      <c r="B16" s="146">
        <v>41244</v>
      </c>
      <c r="C16" s="188">
        <v>3.64651974029988E-3</v>
      </c>
      <c r="D16" s="189">
        <v>8.3880263013059297E-3</v>
      </c>
      <c r="E16" s="188">
        <v>1.4594653326902221E-2</v>
      </c>
      <c r="F16" s="189">
        <v>1.1805573737049983E-2</v>
      </c>
      <c r="H16" s="146">
        <v>41244</v>
      </c>
      <c r="I16" s="188">
        <v>9.3156879984236506E-3</v>
      </c>
      <c r="J16" s="189">
        <v>1.2338224183590501E-2</v>
      </c>
      <c r="K16" s="188">
        <v>6.6233705412339482E-3</v>
      </c>
      <c r="L16" s="189">
        <v>1.1803747754558547E-2</v>
      </c>
      <c r="M16" s="188">
        <v>1.2382196150845315E-2</v>
      </c>
      <c r="N16" s="189">
        <v>1.1890796449208438E-2</v>
      </c>
      <c r="O16" s="188">
        <v>1.0637191435752308E-2</v>
      </c>
    </row>
    <row r="17" spans="2:15" x14ac:dyDescent="0.2">
      <c r="B17" s="146">
        <v>41334</v>
      </c>
      <c r="C17" s="188">
        <v>3.2221164699635101E-3</v>
      </c>
      <c r="D17" s="189">
        <v>8.1791351918758092E-3</v>
      </c>
      <c r="E17" s="188">
        <v>1.273068802523189E-2</v>
      </c>
      <c r="F17" s="189">
        <v>1.1615870786280317E-2</v>
      </c>
      <c r="H17" s="146">
        <v>41334</v>
      </c>
      <c r="I17" s="188">
        <v>8.1213437291311093E-3</v>
      </c>
      <c r="J17" s="189">
        <v>1.1244607399139701E-2</v>
      </c>
      <c r="K17" s="188">
        <v>6.4505022738788904E-3</v>
      </c>
      <c r="L17" s="189">
        <v>1.0438259590276553E-2</v>
      </c>
      <c r="M17" s="188">
        <v>1.1076433089577273E-2</v>
      </c>
      <c r="N17" s="189">
        <v>1.0833600059145538E-2</v>
      </c>
      <c r="O17" s="188">
        <v>9.0603735544274814E-3</v>
      </c>
    </row>
    <row r="18" spans="2:15" x14ac:dyDescent="0.2">
      <c r="B18" s="146">
        <v>41426</v>
      </c>
      <c r="C18" s="188">
        <v>3.2748575249049901E-3</v>
      </c>
      <c r="D18" s="189">
        <v>7.4446184320632203E-3</v>
      </c>
      <c r="E18" s="188">
        <v>1.220113526331741E-2</v>
      </c>
      <c r="F18" s="189">
        <v>1.1792967315204031E-2</v>
      </c>
      <c r="H18" s="146">
        <v>41426</v>
      </c>
      <c r="I18" s="188">
        <v>7.2300115136653201E-3</v>
      </c>
      <c r="J18" s="189">
        <v>1.01015602783231E-2</v>
      </c>
      <c r="K18" s="188">
        <v>5.7339011724207804E-3</v>
      </c>
      <c r="L18" s="189">
        <v>9.3188151988459929E-3</v>
      </c>
      <c r="M18" s="188">
        <v>9.9369403349144191E-3</v>
      </c>
      <c r="N18" s="189">
        <v>9.681223526584036E-3</v>
      </c>
      <c r="O18" s="188">
        <v>8.0803769397569235E-3</v>
      </c>
    </row>
    <row r="19" spans="2:15" x14ac:dyDescent="0.2">
      <c r="B19" s="146">
        <v>41518</v>
      </c>
      <c r="C19" s="188">
        <v>3.3161297153995002E-3</v>
      </c>
      <c r="D19" s="189">
        <v>8.1220853850795006E-3</v>
      </c>
      <c r="E19" s="188">
        <v>1.06570670691233E-2</v>
      </c>
      <c r="F19" s="189">
        <v>1.137091570604103E-2</v>
      </c>
      <c r="H19" s="146">
        <v>41518</v>
      </c>
      <c r="I19" s="188">
        <v>6.0704748420103601E-3</v>
      </c>
      <c r="J19" s="189">
        <v>8.7210327583835297E-3</v>
      </c>
      <c r="K19" s="188">
        <v>5.3980587049178401E-3</v>
      </c>
      <c r="L19" s="189">
        <v>8.1522471589487566E-3</v>
      </c>
      <c r="M19" s="188">
        <v>8.6022831005912823E-3</v>
      </c>
      <c r="N19" s="189">
        <v>8.5916383918107266E-3</v>
      </c>
      <c r="O19" s="188">
        <v>7.1999442191475098E-3</v>
      </c>
    </row>
    <row r="20" spans="2:15" x14ac:dyDescent="0.2">
      <c r="B20" s="146">
        <v>41609</v>
      </c>
      <c r="C20" s="188">
        <v>4.1643838636941698E-3</v>
      </c>
      <c r="D20" s="189">
        <v>7.3020232896720202E-3</v>
      </c>
      <c r="E20" s="188">
        <v>9.4438556352875319E-3</v>
      </c>
      <c r="F20" s="189">
        <v>1.1182324361118568E-2</v>
      </c>
      <c r="H20" s="146">
        <v>41609</v>
      </c>
      <c r="I20" s="188">
        <v>5.9293136608879003E-3</v>
      </c>
      <c r="J20" s="189">
        <v>8.41005116206597E-3</v>
      </c>
      <c r="K20" s="188">
        <v>5.1997815712471005E-3</v>
      </c>
      <c r="L20" s="189">
        <v>8.044490230581262E-3</v>
      </c>
      <c r="M20" s="188">
        <v>8.6762445508815414E-3</v>
      </c>
      <c r="N20" s="189">
        <v>8.2233240588721994E-3</v>
      </c>
      <c r="O20" s="188">
        <v>7.1813266378615397E-3</v>
      </c>
    </row>
    <row r="21" spans="2:15" x14ac:dyDescent="0.2">
      <c r="B21" s="146">
        <v>41699</v>
      </c>
      <c r="C21" s="188">
        <v>3.6091602570955199E-3</v>
      </c>
      <c r="D21" s="189">
        <v>8.0793605880212001E-3</v>
      </c>
      <c r="E21" s="188">
        <v>9.4087350524269791E-3</v>
      </c>
      <c r="F21" s="189">
        <v>1.0967895879033096E-2</v>
      </c>
      <c r="H21" s="146">
        <v>41699</v>
      </c>
      <c r="I21" s="188">
        <v>5.6649925869537597E-3</v>
      </c>
      <c r="J21" s="189">
        <v>8.1756279645850295E-3</v>
      </c>
      <c r="K21" s="188">
        <v>4.9002417705591396E-3</v>
      </c>
      <c r="L21" s="189">
        <v>7.8043667725791032E-3</v>
      </c>
      <c r="M21" s="188">
        <v>8.2713909371804825E-3</v>
      </c>
      <c r="N21" s="189">
        <v>8.2115002967069733E-3</v>
      </c>
      <c r="O21" s="188">
        <v>6.9867653801058312E-3</v>
      </c>
    </row>
    <row r="22" spans="2:15" x14ac:dyDescent="0.2">
      <c r="B22" s="146">
        <v>41791</v>
      </c>
      <c r="C22" s="188">
        <v>3.4366406433299001E-3</v>
      </c>
      <c r="D22" s="189">
        <v>7.8401026564260297E-3</v>
      </c>
      <c r="E22" s="188">
        <v>8.8622247562930995E-3</v>
      </c>
      <c r="F22" s="189">
        <v>1.1215591836558186E-2</v>
      </c>
      <c r="H22" s="146">
        <v>41791</v>
      </c>
      <c r="I22" s="188">
        <v>5.7842787920241497E-3</v>
      </c>
      <c r="J22" s="189">
        <v>8.1125085572526894E-3</v>
      </c>
      <c r="K22" s="188">
        <v>4.9045267103294508E-3</v>
      </c>
      <c r="L22" s="189">
        <v>8.0667161231168499E-3</v>
      </c>
      <c r="M22" s="188">
        <v>8.4350496856338535E-3</v>
      </c>
      <c r="N22" s="189">
        <v>8.3093124128533289E-3</v>
      </c>
      <c r="O22" s="188">
        <v>7.7245607775517132E-3</v>
      </c>
    </row>
    <row r="23" spans="2:15" x14ac:dyDescent="0.2">
      <c r="B23" s="146">
        <v>41883</v>
      </c>
      <c r="C23" s="188">
        <v>3.9170797143481401E-3</v>
      </c>
      <c r="D23" s="189">
        <v>6.75656109720142E-3</v>
      </c>
      <c r="E23" s="188">
        <v>8.6790967355474605E-3</v>
      </c>
      <c r="F23" s="189">
        <v>1.1480407935498227E-2</v>
      </c>
      <c r="H23" s="146">
        <v>41883</v>
      </c>
      <c r="I23" s="188">
        <v>6.0735969527081898E-3</v>
      </c>
      <c r="J23" s="189">
        <v>8.2279585635293105E-3</v>
      </c>
      <c r="K23" s="188">
        <v>4.9631850153570101E-3</v>
      </c>
      <c r="L23" s="189">
        <v>8.1567634209241974E-3</v>
      </c>
      <c r="M23" s="188">
        <v>8.6193146750080385E-3</v>
      </c>
      <c r="N23" s="189">
        <v>8.2755568008419222E-3</v>
      </c>
      <c r="O23" s="188">
        <v>7.8501585991619868E-3</v>
      </c>
    </row>
    <row r="24" spans="2:15" x14ac:dyDescent="0.2">
      <c r="B24" s="146">
        <v>41974</v>
      </c>
      <c r="C24" s="188">
        <v>4.3388720026022202E-3</v>
      </c>
      <c r="D24" s="189">
        <v>7.7055176260597998E-3</v>
      </c>
      <c r="E24" s="188">
        <v>9.1274829405056795E-3</v>
      </c>
      <c r="F24" s="189">
        <v>1.1065704562752306E-2</v>
      </c>
      <c r="H24" s="146">
        <v>41974</v>
      </c>
      <c r="I24" s="188">
        <v>5.8269802972511203E-3</v>
      </c>
      <c r="J24" s="189">
        <v>7.7447991299105399E-3</v>
      </c>
      <c r="K24" s="188">
        <v>4.3909901015909795E-3</v>
      </c>
      <c r="L24" s="189">
        <v>7.4925961461424695E-3</v>
      </c>
      <c r="M24" s="188">
        <v>7.7576536708098354E-3</v>
      </c>
      <c r="N24" s="189">
        <v>8.0807810763798473E-3</v>
      </c>
      <c r="O24" s="188">
        <v>7.1147986577223161E-3</v>
      </c>
    </row>
    <row r="25" spans="2:15" x14ac:dyDescent="0.2">
      <c r="B25" s="146">
        <v>42064</v>
      </c>
      <c r="C25" s="188">
        <v>4.18275550386016E-3</v>
      </c>
      <c r="D25" s="189">
        <v>7.3614596814132799E-3</v>
      </c>
      <c r="E25" s="188">
        <v>7.7984446073176405E-3</v>
      </c>
      <c r="F25" s="189">
        <v>1.0944106817881549E-2</v>
      </c>
      <c r="H25" s="146">
        <v>42064</v>
      </c>
      <c r="I25" s="188">
        <v>5.3050056139286803E-3</v>
      </c>
      <c r="J25" s="189">
        <v>7.3719355397951301E-3</v>
      </c>
      <c r="K25" s="188">
        <v>4.444042200635729E-3</v>
      </c>
      <c r="L25" s="189">
        <v>7.2791316217495584E-3</v>
      </c>
      <c r="M25" s="188">
        <v>7.2733008924752976E-3</v>
      </c>
      <c r="N25" s="189">
        <v>7.7977751023462823E-3</v>
      </c>
      <c r="O25" s="188">
        <v>7.2499349743522868E-3</v>
      </c>
    </row>
    <row r="26" spans="2:15" x14ac:dyDescent="0.2">
      <c r="B26" s="146">
        <v>42156</v>
      </c>
      <c r="C26" s="188">
        <v>3.0108211945302902E-3</v>
      </c>
      <c r="D26" s="189">
        <v>7.1499992410655301E-3</v>
      </c>
      <c r="E26" s="188">
        <v>8.2573291234095108E-3</v>
      </c>
      <c r="F26" s="189">
        <v>1.0110759703796641E-2</v>
      </c>
      <c r="H26" s="146">
        <v>42156</v>
      </c>
      <c r="I26" s="188">
        <v>4.7990840747212703E-3</v>
      </c>
      <c r="J26" s="189">
        <v>6.8938503435268103E-3</v>
      </c>
      <c r="K26" s="188">
        <v>4.4507159353190896E-3</v>
      </c>
      <c r="L26" s="189">
        <v>6.5337727167916202E-3</v>
      </c>
      <c r="M26" s="188">
        <v>6.3270634680690739E-3</v>
      </c>
      <c r="N26" s="189">
        <v>7.3566780592239853E-3</v>
      </c>
      <c r="O26" s="188">
        <v>6.3978045385062127E-3</v>
      </c>
    </row>
    <row r="27" spans="2:15" x14ac:dyDescent="0.2">
      <c r="B27" s="146">
        <v>42248</v>
      </c>
      <c r="C27" s="188">
        <v>3.0557241694249798E-3</v>
      </c>
      <c r="D27" s="189">
        <v>6.21096836369763E-3</v>
      </c>
      <c r="E27" s="188">
        <v>8.5456040411254191E-3</v>
      </c>
      <c r="F27" s="189">
        <v>9.5163781586860945E-3</v>
      </c>
      <c r="H27" s="146">
        <v>42248</v>
      </c>
      <c r="I27" s="188">
        <v>4.4500647755801497E-3</v>
      </c>
      <c r="J27" s="189">
        <v>6.4890128856964404E-3</v>
      </c>
      <c r="K27" s="188">
        <v>4.1694957158353195E-3</v>
      </c>
      <c r="L27" s="189">
        <v>5.0962023178017886E-3</v>
      </c>
      <c r="M27" s="188">
        <v>6.3487918614284046E-3</v>
      </c>
      <c r="N27" s="189">
        <v>7.0755312145649937E-3</v>
      </c>
      <c r="O27" s="188">
        <v>5.9042140208161497E-3</v>
      </c>
    </row>
    <row r="28" spans="2:15" x14ac:dyDescent="0.2">
      <c r="B28" s="146">
        <v>42339</v>
      </c>
      <c r="C28" s="188">
        <v>1.7917577448134799E-3</v>
      </c>
      <c r="D28" s="189">
        <v>5.0527286036055998E-3</v>
      </c>
      <c r="E28" s="188">
        <v>9.0788030226477204E-3</v>
      </c>
      <c r="F28" s="189">
        <v>8.3898097322447178E-3</v>
      </c>
      <c r="H28" s="146">
        <v>42339</v>
      </c>
      <c r="I28" s="188">
        <v>3.1430877617168299E-3</v>
      </c>
      <c r="J28" s="189">
        <v>4.9286123839216702E-3</v>
      </c>
      <c r="K28" s="188">
        <v>3.8509807975127598E-3</v>
      </c>
      <c r="L28" s="189">
        <v>4.0955177224742947E-3</v>
      </c>
      <c r="M28" s="188">
        <v>5.1428408637942367E-3</v>
      </c>
      <c r="N28" s="189">
        <v>4.8641788299121757E-3</v>
      </c>
      <c r="O28" s="188">
        <v>2.2597528680380176E-3</v>
      </c>
    </row>
    <row r="29" spans="2:15" x14ac:dyDescent="0.2">
      <c r="B29" s="146">
        <v>42430</v>
      </c>
      <c r="C29" s="188">
        <v>1.32138177657493E-3</v>
      </c>
      <c r="D29" s="189">
        <v>4.4469286751805601E-3</v>
      </c>
      <c r="E29" s="188">
        <v>8.7792365326518716E-3</v>
      </c>
      <c r="F29" s="189">
        <v>7.6490319268658728E-3</v>
      </c>
      <c r="H29" s="146">
        <v>42430</v>
      </c>
      <c r="I29" s="188">
        <v>3.1219236348433901E-3</v>
      </c>
      <c r="J29" s="189">
        <v>4.8710959186259598E-3</v>
      </c>
      <c r="K29" s="188">
        <v>3.7510841689854099E-3</v>
      </c>
      <c r="L29" s="189">
        <v>3.9365781546790409E-3</v>
      </c>
      <c r="M29" s="188">
        <v>4.9294028045110908E-3</v>
      </c>
      <c r="N29" s="189">
        <v>4.7626060174598295E-3</v>
      </c>
      <c r="O29" s="188">
        <v>2.25954270730345E-3</v>
      </c>
    </row>
    <row r="30" spans="2:15" x14ac:dyDescent="0.2">
      <c r="B30" s="146">
        <v>42522</v>
      </c>
      <c r="C30" s="188">
        <v>1.9613180997858598E-3</v>
      </c>
      <c r="D30" s="189">
        <v>5.6210279079105703E-3</v>
      </c>
      <c r="E30" s="188">
        <v>9.07615709990524E-3</v>
      </c>
      <c r="F30" s="189">
        <v>8.428941992684829E-3</v>
      </c>
      <c r="H30" s="146">
        <v>42522</v>
      </c>
      <c r="I30" s="188">
        <v>3.0937140367396899E-3</v>
      </c>
      <c r="J30" s="189">
        <v>4.84088381513402E-3</v>
      </c>
      <c r="K30" s="188">
        <v>3.6744621219885402E-3</v>
      </c>
      <c r="L30" s="189">
        <v>3.9372469626603361E-3</v>
      </c>
      <c r="M30" s="188">
        <v>5.0005353671469816E-3</v>
      </c>
      <c r="N30" s="189">
        <v>4.4219593508338069E-3</v>
      </c>
      <c r="O30" s="188">
        <v>2.0453158156215736E-3</v>
      </c>
    </row>
    <row r="31" spans="2:15" x14ac:dyDescent="0.2">
      <c r="B31" s="146">
        <v>42614</v>
      </c>
      <c r="C31" s="188">
        <v>2.0558562820584799E-3</v>
      </c>
      <c r="D31" s="189">
        <v>5.8867739270796696E-3</v>
      </c>
      <c r="E31" s="188">
        <v>8.3444601303807216E-3</v>
      </c>
      <c r="F31" s="189">
        <v>8.0304461194192992E-3</v>
      </c>
      <c r="H31" s="146">
        <v>42614</v>
      </c>
      <c r="I31" s="188">
        <v>2.99216514957968E-3</v>
      </c>
      <c r="J31" s="189">
        <v>4.8154776135428999E-3</v>
      </c>
      <c r="K31" s="188">
        <v>3.6075905666394202E-3</v>
      </c>
      <c r="L31" s="189">
        <v>4.5715142958984373E-3</v>
      </c>
      <c r="M31" s="188">
        <v>4.7605320766914792E-3</v>
      </c>
      <c r="N31" s="189">
        <v>4.2261056986749859E-3</v>
      </c>
      <c r="O31" s="188">
        <v>1.4170133755927834E-3</v>
      </c>
    </row>
    <row r="32" spans="2:15" x14ac:dyDescent="0.2">
      <c r="B32" s="146">
        <v>42705</v>
      </c>
      <c r="C32" s="188">
        <v>1.7745814608744301E-3</v>
      </c>
      <c r="D32" s="189">
        <v>3.9118029723110397E-3</v>
      </c>
      <c r="E32" s="188">
        <v>8.35010645147417E-3</v>
      </c>
      <c r="F32" s="189">
        <v>8.5949794472697291E-3</v>
      </c>
      <c r="H32" s="146">
        <v>42705</v>
      </c>
      <c r="I32" s="188">
        <v>3.92209560131634E-3</v>
      </c>
      <c r="J32" s="189">
        <v>5.684420237264E-3</v>
      </c>
      <c r="K32" s="188">
        <v>3.4280204790967999E-3</v>
      </c>
      <c r="L32" s="189">
        <v>5.0623360562517226E-3</v>
      </c>
      <c r="M32" s="188">
        <v>4.9759694697600384E-3</v>
      </c>
      <c r="N32" s="189">
        <v>5.8349847772217901E-3</v>
      </c>
      <c r="O32" s="188">
        <v>4.2235845875282906E-3</v>
      </c>
    </row>
    <row r="33" spans="2:15" x14ac:dyDescent="0.2">
      <c r="B33" s="146">
        <v>42795</v>
      </c>
      <c r="C33" s="188">
        <v>1.3247774114464499E-3</v>
      </c>
      <c r="D33" s="189">
        <v>3.8512062094527601E-3</v>
      </c>
      <c r="E33" s="188">
        <v>9.0175422323749491E-3</v>
      </c>
      <c r="F33" s="189">
        <v>8.1580177248438274E-3</v>
      </c>
      <c r="H33" s="146">
        <v>42795</v>
      </c>
      <c r="I33" s="188">
        <v>4.1110445184028904E-3</v>
      </c>
      <c r="J33" s="189">
        <v>5.7337472606782099E-3</v>
      </c>
      <c r="K33" s="188">
        <v>3.5680924228347699E-3</v>
      </c>
      <c r="L33" s="189">
        <v>5.2337628966612698E-3</v>
      </c>
      <c r="M33" s="188">
        <v>5.0666700320229309E-3</v>
      </c>
      <c r="N33" s="189">
        <v>6.0207223495396204E-3</v>
      </c>
      <c r="O33" s="188">
        <v>4.4774891800005226E-3</v>
      </c>
    </row>
    <row r="34" spans="2:15" x14ac:dyDescent="0.2">
      <c r="B34" s="146">
        <v>42887</v>
      </c>
      <c r="C34" s="188">
        <v>-2.17441390517676E-4</v>
      </c>
      <c r="D34" s="189">
        <v>3.6911709613643498E-3</v>
      </c>
      <c r="E34" s="188">
        <v>9.242448782304586E-3</v>
      </c>
      <c r="F34" s="189">
        <v>7.3108325070327341E-3</v>
      </c>
      <c r="H34" s="146">
        <v>42887</v>
      </c>
      <c r="I34" s="188">
        <v>4.2623596575647503E-3</v>
      </c>
      <c r="J34" s="189">
        <v>5.9291289228787297E-3</v>
      </c>
      <c r="K34" s="188">
        <v>3.5582691906364304E-3</v>
      </c>
      <c r="L34" s="189">
        <v>5.5602819536475804E-3</v>
      </c>
      <c r="M34" s="188">
        <v>5.2218997515022054E-3</v>
      </c>
      <c r="N34" s="189">
        <v>6.1234991883613909E-3</v>
      </c>
      <c r="O34" s="188">
        <v>5.0318555664879937E-3</v>
      </c>
    </row>
    <row r="35" spans="2:15" x14ac:dyDescent="0.2">
      <c r="B35" s="146">
        <v>42979</v>
      </c>
      <c r="C35" s="188">
        <v>8.6953014114074905E-5</v>
      </c>
      <c r="D35" s="189">
        <v>3.4394468673689901E-3</v>
      </c>
      <c r="E35" s="188">
        <v>8.7890228199957246E-3</v>
      </c>
      <c r="F35" s="189">
        <v>7.6337432591126238E-3</v>
      </c>
      <c r="H35" s="146">
        <v>42979</v>
      </c>
      <c r="I35" s="188">
        <v>4.1992045333446798E-3</v>
      </c>
      <c r="J35" s="189">
        <v>6.08059189458346E-3</v>
      </c>
      <c r="K35" s="188">
        <v>3.9517090373497295E-3</v>
      </c>
      <c r="L35" s="189">
        <v>5.6397423801622208E-3</v>
      </c>
      <c r="M35" s="188">
        <v>4.6612529561913798E-3</v>
      </c>
      <c r="N35" s="189">
        <v>6.2984969078913053E-3</v>
      </c>
      <c r="O35" s="188">
        <v>5.9504592249280197E-3</v>
      </c>
    </row>
    <row r="36" spans="2:15" x14ac:dyDescent="0.2">
      <c r="B36" s="146">
        <v>43070</v>
      </c>
      <c r="C36" s="188">
        <v>8.8822890818603703E-4</v>
      </c>
      <c r="D36" s="189">
        <v>4.1357208877585202E-3</v>
      </c>
      <c r="E36" s="188">
        <v>8.3459309548603432E-3</v>
      </c>
      <c r="F36" s="189">
        <v>8.0561221786118412E-3</v>
      </c>
      <c r="H36" s="146">
        <v>43070</v>
      </c>
      <c r="I36" s="188">
        <v>3.9984292704155298E-3</v>
      </c>
      <c r="J36" s="189">
        <v>5.6958797913966202E-3</v>
      </c>
      <c r="K36" s="188">
        <v>3.8355199523478194E-3</v>
      </c>
      <c r="L36" s="189">
        <v>5.0579174674336312E-3</v>
      </c>
      <c r="M36" s="188">
        <v>4.6469980268711167E-3</v>
      </c>
      <c r="N36" s="189">
        <v>5.6508883322586865E-3</v>
      </c>
      <c r="O36" s="188">
        <v>4.7037675653122521E-3</v>
      </c>
    </row>
    <row r="37" spans="2:15" x14ac:dyDescent="0.2">
      <c r="B37" s="146">
        <v>43160</v>
      </c>
      <c r="C37" s="188">
        <v>7.6219574862201401E-4</v>
      </c>
      <c r="D37" s="189">
        <v>4.44392591565559E-3</v>
      </c>
      <c r="E37" s="188">
        <v>1.0033717567635686E-2</v>
      </c>
      <c r="F37" s="189">
        <v>8.421569000793553E-3</v>
      </c>
      <c r="H37" s="146">
        <v>43160</v>
      </c>
      <c r="I37" s="188">
        <v>3.8062588336756202E-3</v>
      </c>
      <c r="J37" s="189">
        <v>5.5773110427772997E-3</v>
      </c>
      <c r="K37" s="188">
        <v>4.0143286736243795E-3</v>
      </c>
      <c r="L37" s="189">
        <v>4.6999207753361085E-3</v>
      </c>
      <c r="M37" s="188">
        <v>5.1194739179413152E-3</v>
      </c>
      <c r="N37" s="189">
        <v>5.4185080085458861E-3</v>
      </c>
      <c r="O37" s="188">
        <v>3.9945963742711805E-3</v>
      </c>
    </row>
    <row r="38" spans="2:15" x14ac:dyDescent="0.2">
      <c r="B38" s="146">
        <v>43252</v>
      </c>
      <c r="C38" s="188">
        <v>7.9700963211265096E-4</v>
      </c>
      <c r="D38" s="189">
        <v>4.19298159971209E-3</v>
      </c>
      <c r="E38" s="188">
        <v>9.2365595061737488E-3</v>
      </c>
      <c r="F38" s="189">
        <v>8.472654940050315E-3</v>
      </c>
      <c r="H38" s="146">
        <v>43252</v>
      </c>
      <c r="I38" s="188">
        <v>3.5128306549105301E-3</v>
      </c>
      <c r="J38" s="189">
        <v>5.3286515470858603E-3</v>
      </c>
      <c r="K38" s="188">
        <v>4.0660958092266003E-3</v>
      </c>
      <c r="L38" s="189">
        <v>4.3692850511364506E-3</v>
      </c>
      <c r="M38" s="188">
        <v>4.8636315791195529E-3</v>
      </c>
      <c r="N38" s="189">
        <v>5.2069909552207383E-3</v>
      </c>
      <c r="O38" s="188">
        <v>3.4954163053144121E-3</v>
      </c>
    </row>
    <row r="39" spans="2:15" x14ac:dyDescent="0.2">
      <c r="B39" s="146">
        <v>43344</v>
      </c>
      <c r="C39" s="188">
        <v>1.42766414007316E-3</v>
      </c>
      <c r="D39" s="189">
        <v>4.6353135483340998E-3</v>
      </c>
      <c r="E39" s="188">
        <v>8.6907977125460396E-3</v>
      </c>
      <c r="F39" s="189">
        <v>8.502100407510621E-3</v>
      </c>
      <c r="H39" s="146">
        <v>43344</v>
      </c>
      <c r="I39" s="188">
        <v>3.4031521067464602E-3</v>
      </c>
      <c r="J39" s="189">
        <v>5.1868757608299699E-3</v>
      </c>
      <c r="K39" s="188">
        <v>3.89467251823317E-3</v>
      </c>
      <c r="L39" s="189">
        <v>4.2456565398301688E-3</v>
      </c>
      <c r="M39" s="188">
        <v>4.4316951213399618E-3</v>
      </c>
      <c r="N39" s="189">
        <v>4.8450586765722359E-3</v>
      </c>
      <c r="O39" s="188">
        <v>2.7425425016272113E-3</v>
      </c>
    </row>
    <row r="40" spans="2:15" x14ac:dyDescent="0.2">
      <c r="B40" s="146">
        <v>43435</v>
      </c>
      <c r="C40" s="188">
        <v>1.1340262188831E-3</v>
      </c>
      <c r="D40" s="189">
        <v>4.4739781274969201E-3</v>
      </c>
      <c r="E40" s="188">
        <v>9.1839579018553989E-3</v>
      </c>
      <c r="F40" s="189">
        <v>7.6363366097840276E-3</v>
      </c>
      <c r="H40" s="146">
        <v>43435</v>
      </c>
      <c r="I40" s="188">
        <v>3.7613154905775802E-3</v>
      </c>
      <c r="J40" s="189">
        <v>5.3451510974914396E-3</v>
      </c>
      <c r="K40" s="188">
        <v>3.3741583785386596E-3</v>
      </c>
      <c r="L40" s="189">
        <v>4.7000693337659032E-3</v>
      </c>
      <c r="M40" s="188">
        <v>4.4275785363825084E-3</v>
      </c>
      <c r="N40" s="189">
        <v>5.2127298610822378E-3</v>
      </c>
      <c r="O40" s="188">
        <v>4.3413918127095706E-3</v>
      </c>
    </row>
  </sheetData>
  <conditionalFormatting sqref="B6:F40 H6:O40">
    <cfRule type="expression" dxfId="29" priority="1">
      <formula>MOD(ROW(),2)=0</formula>
    </cfRule>
    <cfRule type="expression" dxfId="28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AD851-9B35-4CEB-8111-B95C02A13D5A}">
  <dimension ref="B2:AC23"/>
  <sheetViews>
    <sheetView workbookViewId="0">
      <selection activeCell="B4" sqref="B4"/>
    </sheetView>
  </sheetViews>
  <sheetFormatPr defaultRowHeight="12.75" x14ac:dyDescent="0.2"/>
  <cols>
    <col min="1" max="1" width="9.140625" style="24"/>
    <col min="2" max="10" width="17.7109375" style="24" customWidth="1"/>
    <col min="11" max="16384" width="9.140625" style="24"/>
  </cols>
  <sheetData>
    <row r="2" spans="2:29" x14ac:dyDescent="0.2">
      <c r="B2" s="24" t="s">
        <v>861</v>
      </c>
    </row>
    <row r="3" spans="2:29" x14ac:dyDescent="0.2">
      <c r="B3" s="24" t="s">
        <v>862</v>
      </c>
    </row>
    <row r="4" spans="2:29" ht="153" x14ac:dyDescent="0.2">
      <c r="B4" s="2"/>
      <c r="C4" s="3" t="s">
        <v>863</v>
      </c>
      <c r="D4" s="3" t="s">
        <v>864</v>
      </c>
      <c r="E4" s="3" t="s">
        <v>865</v>
      </c>
      <c r="F4" s="3" t="s">
        <v>866</v>
      </c>
      <c r="G4" s="3" t="s">
        <v>867</v>
      </c>
      <c r="H4" s="3" t="s">
        <v>868</v>
      </c>
      <c r="I4" s="3" t="s">
        <v>869</v>
      </c>
      <c r="J4" s="3" t="s">
        <v>870</v>
      </c>
    </row>
    <row r="5" spans="2:29" ht="127.5" x14ac:dyDescent="0.2">
      <c r="B5" s="80"/>
      <c r="C5" s="3" t="s">
        <v>871</v>
      </c>
      <c r="D5" s="3" t="s">
        <v>872</v>
      </c>
      <c r="E5" s="3" t="s">
        <v>873</v>
      </c>
      <c r="F5" s="3" t="s">
        <v>874</v>
      </c>
      <c r="G5" s="3" t="s">
        <v>875</v>
      </c>
      <c r="H5" s="3" t="s">
        <v>876</v>
      </c>
      <c r="I5" s="3" t="s">
        <v>877</v>
      </c>
      <c r="J5" s="3" t="s">
        <v>878</v>
      </c>
    </row>
    <row r="6" spans="2:29" x14ac:dyDescent="0.2">
      <c r="B6" s="146">
        <v>40330</v>
      </c>
      <c r="C6" s="188">
        <v>0.11757404568484545</v>
      </c>
      <c r="D6" s="189">
        <v>-7.9887622662026328E-2</v>
      </c>
      <c r="E6" s="188">
        <v>-1.8324218754679721E-2</v>
      </c>
      <c r="F6" s="189">
        <v>0.10480248963833501</v>
      </c>
      <c r="G6" s="188">
        <v>-6.4496893920802045E-2</v>
      </c>
      <c r="H6" s="189">
        <v>4.4956949511955223E-3</v>
      </c>
      <c r="I6" s="188">
        <v>8.104575500077689E-2</v>
      </c>
      <c r="J6" s="189">
        <v>2.9562284619256089E-3</v>
      </c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</row>
    <row r="7" spans="2:29" x14ac:dyDescent="0.2">
      <c r="B7" s="146">
        <v>40513</v>
      </c>
      <c r="C7" s="188">
        <v>0.13057344336212892</v>
      </c>
      <c r="D7" s="189">
        <v>-4.4396787608338352E-2</v>
      </c>
      <c r="E7" s="188">
        <v>-3.0103613962843199E-2</v>
      </c>
      <c r="F7" s="189">
        <v>7.7257944443460499E-2</v>
      </c>
      <c r="G7" s="188">
        <v>-3.7706260650539281E-2</v>
      </c>
      <c r="H7" s="189">
        <v>3.4989907900855079E-2</v>
      </c>
      <c r="I7" s="188">
        <v>0.12501760204793952</v>
      </c>
      <c r="J7" s="189">
        <v>-2.0191250475306378E-2</v>
      </c>
      <c r="K7" s="141"/>
      <c r="L7" s="141"/>
      <c r="M7" s="141"/>
      <c r="N7" s="141"/>
      <c r="O7" s="141"/>
      <c r="P7" s="141"/>
      <c r="Q7" s="141"/>
      <c r="R7" s="141"/>
      <c r="S7" s="141"/>
      <c r="T7" s="141"/>
      <c r="U7" s="141"/>
      <c r="V7" s="141"/>
      <c r="W7" s="141"/>
      <c r="X7" s="141"/>
      <c r="Y7" s="141"/>
      <c r="Z7" s="141"/>
      <c r="AA7" s="141"/>
      <c r="AB7" s="141"/>
      <c r="AC7" s="141"/>
    </row>
    <row r="8" spans="2:29" x14ac:dyDescent="0.2">
      <c r="B8" s="146">
        <v>40695</v>
      </c>
      <c r="C8" s="188">
        <v>0.15050183265143216</v>
      </c>
      <c r="D8" s="189">
        <v>1.4978680140419504E-3</v>
      </c>
      <c r="E8" s="188">
        <v>-2.973397934505068E-3</v>
      </c>
      <c r="F8" s="189">
        <v>2.7774722411978953E-2</v>
      </c>
      <c r="G8" s="188">
        <v>-2.6386403193208587E-2</v>
      </c>
      <c r="H8" s="189">
        <v>4.8913020926115096E-2</v>
      </c>
      <c r="I8" s="188">
        <v>9.8164962313352325E-2</v>
      </c>
      <c r="J8" s="189">
        <v>-4.9513641801935439E-3</v>
      </c>
      <c r="K8" s="141"/>
      <c r="L8" s="141"/>
      <c r="M8" s="141"/>
      <c r="N8" s="141"/>
      <c r="O8" s="141"/>
      <c r="P8" s="141"/>
      <c r="Q8" s="141"/>
      <c r="R8" s="141"/>
      <c r="S8" s="141"/>
      <c r="T8" s="141"/>
      <c r="U8" s="141"/>
      <c r="V8" s="141"/>
      <c r="W8" s="141"/>
      <c r="X8" s="141"/>
      <c r="Y8" s="141"/>
      <c r="Z8" s="141"/>
      <c r="AA8" s="141"/>
      <c r="AB8" s="141"/>
      <c r="AC8" s="141"/>
    </row>
    <row r="9" spans="2:29" x14ac:dyDescent="0.2">
      <c r="B9" s="146">
        <v>40878</v>
      </c>
      <c r="C9" s="188">
        <v>0.15874752447028584</v>
      </c>
      <c r="D9" s="189">
        <v>1.8356424951553131E-2</v>
      </c>
      <c r="E9" s="188">
        <v>5.4226083313271643E-3</v>
      </c>
      <c r="F9" s="189">
        <v>2.9698553602577654E-3</v>
      </c>
      <c r="G9" s="188">
        <v>-1.6758729524418786E-2</v>
      </c>
      <c r="H9" s="189">
        <v>1.7524692444458704E-2</v>
      </c>
      <c r="I9" s="188">
        <v>3.6533536628830868E-2</v>
      </c>
      <c r="J9" s="189">
        <v>-1.0708605629475254E-2</v>
      </c>
    </row>
    <row r="10" spans="2:29" x14ac:dyDescent="0.2">
      <c r="B10" s="146">
        <v>41061</v>
      </c>
      <c r="C10" s="188">
        <v>0.14838424281928511</v>
      </c>
      <c r="D10" s="189">
        <v>-8.8929068225622084E-3</v>
      </c>
      <c r="E10" s="188">
        <v>1.105737051385965E-2</v>
      </c>
      <c r="F10" s="189">
        <v>-3.5158523546241549E-2</v>
      </c>
      <c r="G10" s="188">
        <v>-9.3358288951898198E-4</v>
      </c>
      <c r="H10" s="189">
        <v>-1.3537528286887451E-2</v>
      </c>
      <c r="I10" s="188">
        <v>-1.516217421428806E-2</v>
      </c>
      <c r="J10" s="189">
        <v>-4.8825538849159864E-3</v>
      </c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</row>
    <row r="11" spans="2:29" x14ac:dyDescent="0.2">
      <c r="B11" s="146">
        <v>41244</v>
      </c>
      <c r="C11" s="188">
        <v>0.1379099946819286</v>
      </c>
      <c r="D11" s="189">
        <v>-4.2120229363851125E-2</v>
      </c>
      <c r="E11" s="188">
        <v>1.5196134976753792E-2</v>
      </c>
      <c r="F11" s="189">
        <v>-6.2273472971371403E-2</v>
      </c>
      <c r="G11" s="188">
        <v>1.8199016637695114E-2</v>
      </c>
      <c r="H11" s="189">
        <v>-1.5394745729660692E-3</v>
      </c>
      <c r="I11" s="188">
        <v>-2.0224999472975277E-2</v>
      </c>
      <c r="J11" s="189">
        <v>1.9559140058364954E-2</v>
      </c>
      <c r="K11" s="141"/>
      <c r="L11" s="141"/>
      <c r="M11" s="141"/>
      <c r="N11" s="141"/>
      <c r="O11" s="141"/>
      <c r="P11" s="141"/>
      <c r="Q11" s="141"/>
      <c r="R11" s="141"/>
      <c r="S11" s="141"/>
      <c r="T11" s="141"/>
      <c r="U11" s="141"/>
      <c r="V11" s="141"/>
      <c r="W11" s="141"/>
      <c r="X11" s="141"/>
      <c r="Y11" s="141"/>
      <c r="Z11" s="141"/>
      <c r="AA11" s="141"/>
      <c r="AB11" s="141"/>
      <c r="AC11" s="141"/>
    </row>
    <row r="12" spans="2:29" x14ac:dyDescent="0.2">
      <c r="B12" s="146">
        <v>41426</v>
      </c>
      <c r="C12" s="188">
        <v>0.12978563952658764</v>
      </c>
      <c r="D12" s="189">
        <v>-3.4938805227881842E-2</v>
      </c>
      <c r="E12" s="188">
        <v>-4.5891154946294142E-3</v>
      </c>
      <c r="F12" s="189">
        <v>-6.4811419620591476E-2</v>
      </c>
      <c r="G12" s="188">
        <v>1.5652984181934348E-2</v>
      </c>
      <c r="H12" s="189">
        <v>1.1065382731594315E-2</v>
      </c>
      <c r="I12" s="188">
        <v>1.1137263580447995E-2</v>
      </c>
      <c r="J12" s="189">
        <v>5.766612685837497E-3</v>
      </c>
      <c r="K12" s="141"/>
      <c r="L12" s="141"/>
      <c r="M12" s="141"/>
      <c r="N12" s="141"/>
      <c r="O12" s="141"/>
      <c r="P12" s="141"/>
      <c r="Q12" s="141"/>
      <c r="R12" s="141"/>
      <c r="S12" s="141"/>
      <c r="T12" s="141"/>
      <c r="U12" s="141"/>
      <c r="V12" s="141"/>
      <c r="W12" s="141"/>
      <c r="X12" s="141"/>
      <c r="Y12" s="141"/>
      <c r="Z12" s="141"/>
      <c r="AA12" s="141"/>
      <c r="AB12" s="141"/>
      <c r="AC12" s="141"/>
    </row>
    <row r="13" spans="2:29" x14ac:dyDescent="0.2">
      <c r="B13" s="146">
        <v>41609</v>
      </c>
      <c r="C13" s="188">
        <v>0.1213041784049044</v>
      </c>
      <c r="D13" s="189">
        <v>-4.6379478851151078E-3</v>
      </c>
      <c r="E13" s="188">
        <v>-3.5524803773441596E-2</v>
      </c>
      <c r="F13" s="189">
        <v>2.740238912896022E-2</v>
      </c>
      <c r="G13" s="188">
        <v>-4.8821663916693132E-2</v>
      </c>
      <c r="H13" s="189">
        <v>-9.8397009313023372E-3</v>
      </c>
      <c r="I13" s="188">
        <v>4.5518974435820132E-3</v>
      </c>
      <c r="J13" s="189">
        <v>-7.1307060384123418E-4</v>
      </c>
      <c r="K13" s="141"/>
      <c r="L13" s="141"/>
      <c r="M13" s="141"/>
      <c r="N13" s="141"/>
      <c r="O13" s="141"/>
      <c r="P13" s="141"/>
      <c r="Q13" s="141"/>
      <c r="R13" s="141"/>
      <c r="S13" s="141"/>
      <c r="T13" s="141"/>
      <c r="U13" s="141"/>
      <c r="V13" s="141"/>
      <c r="W13" s="141"/>
      <c r="X13" s="141"/>
      <c r="Y13" s="141"/>
      <c r="Z13" s="141"/>
      <c r="AA13" s="141"/>
      <c r="AB13" s="141"/>
      <c r="AC13" s="141"/>
    </row>
    <row r="14" spans="2:29" x14ac:dyDescent="0.2">
      <c r="B14" s="146">
        <v>41791</v>
      </c>
      <c r="C14" s="188">
        <v>0.12494362266430636</v>
      </c>
      <c r="D14" s="189">
        <v>5.5699454422751642E-3</v>
      </c>
      <c r="E14" s="188">
        <v>-1.3138495898749606E-2</v>
      </c>
      <c r="F14" s="189">
        <v>5.7050491045460852E-2</v>
      </c>
      <c r="G14" s="188">
        <v>-4.1832951160406605E-2</v>
      </c>
      <c r="H14" s="189">
        <v>-4.2194647991126606E-3</v>
      </c>
      <c r="I14" s="188">
        <v>2.9178820091305502E-2</v>
      </c>
      <c r="J14" s="189">
        <v>-3.0469900667476966E-3</v>
      </c>
      <c r="K14" s="141"/>
      <c r="L14" s="141"/>
      <c r="M14" s="141"/>
      <c r="N14" s="141"/>
      <c r="O14" s="141"/>
      <c r="P14" s="141"/>
      <c r="Q14" s="141"/>
      <c r="R14" s="141"/>
      <c r="S14" s="141"/>
      <c r="T14" s="141"/>
      <c r="U14" s="141"/>
      <c r="V14" s="141"/>
      <c r="W14" s="141"/>
      <c r="X14" s="141"/>
      <c r="Y14" s="141"/>
      <c r="Z14" s="141"/>
      <c r="AA14" s="141"/>
      <c r="AB14" s="141"/>
      <c r="AC14" s="141"/>
    </row>
    <row r="15" spans="2:29" x14ac:dyDescent="0.2">
      <c r="B15" s="146">
        <v>41974</v>
      </c>
      <c r="C15" s="188">
        <v>0.1241883731326526</v>
      </c>
      <c r="D15" s="189">
        <v>7.7363325386187931E-3</v>
      </c>
      <c r="E15" s="188">
        <v>-5.0633914576343475E-3</v>
      </c>
      <c r="F15" s="189">
        <v>-2.8564192753080794E-2</v>
      </c>
      <c r="G15" s="188">
        <v>1.0343921468479974E-2</v>
      </c>
      <c r="H15" s="189">
        <v>4.5443576256740635E-3</v>
      </c>
      <c r="I15" s="188">
        <v>9.7790402805639741E-3</v>
      </c>
      <c r="J15" s="189">
        <v>-4.8391335313659302E-3</v>
      </c>
      <c r="K15" s="141"/>
      <c r="L15" s="141"/>
      <c r="M15" s="141"/>
      <c r="N15" s="141"/>
      <c r="O15" s="141"/>
      <c r="P15" s="141"/>
      <c r="Q15" s="141"/>
      <c r="R15" s="141"/>
      <c r="S15" s="141"/>
      <c r="T15" s="141"/>
      <c r="U15" s="141"/>
      <c r="V15" s="141"/>
      <c r="W15" s="141"/>
      <c r="X15" s="141"/>
      <c r="Y15" s="141"/>
      <c r="Z15" s="141"/>
      <c r="AA15" s="141"/>
      <c r="AB15" s="141"/>
      <c r="AC15" s="141"/>
    </row>
    <row r="16" spans="2:29" x14ac:dyDescent="0.2">
      <c r="B16" s="146">
        <v>42156</v>
      </c>
      <c r="C16" s="188">
        <v>0.11222173082772709</v>
      </c>
      <c r="D16" s="189">
        <v>-4.6537070230083868E-3</v>
      </c>
      <c r="E16" s="188">
        <v>-6.1540883434282982E-3</v>
      </c>
      <c r="F16" s="189">
        <v>-7.9704267547496321E-2</v>
      </c>
      <c r="G16" s="188">
        <v>1.9722245039694747E-2</v>
      </c>
      <c r="H16" s="189">
        <v>6.5524494284920605E-3</v>
      </c>
      <c r="I16" s="188">
        <v>-3.9417352359309703E-2</v>
      </c>
      <c r="J16" s="189">
        <v>2.3318234832386251E-3</v>
      </c>
    </row>
    <row r="17" spans="2:10" x14ac:dyDescent="0.2">
      <c r="B17" s="146">
        <v>42339</v>
      </c>
      <c r="C17" s="188">
        <v>9.1278889744850378E-2</v>
      </c>
      <c r="D17" s="189">
        <v>-2.6758541872132836E-3</v>
      </c>
      <c r="E17" s="188">
        <v>-1.9859965126167271E-2</v>
      </c>
      <c r="F17" s="189">
        <v>-1.1559629885273924E-2</v>
      </c>
      <c r="G17" s="188">
        <v>-2.7800985864268476E-3</v>
      </c>
      <c r="H17" s="189">
        <v>1.146506344671144E-2</v>
      </c>
      <c r="I17" s="188">
        <v>-0.18968666488758418</v>
      </c>
      <c r="J17" s="189">
        <v>8.5400377982633602E-3</v>
      </c>
    </row>
    <row r="18" spans="2:10" x14ac:dyDescent="0.2">
      <c r="B18" s="146">
        <v>42522</v>
      </c>
      <c r="C18" s="188">
        <v>8.9659310409466564E-2</v>
      </c>
      <c r="D18" s="189">
        <v>-2.5092107290356373E-2</v>
      </c>
      <c r="E18" s="188">
        <v>-2.4266204606197335E-2</v>
      </c>
      <c r="F18" s="189">
        <v>4.6650716701791717E-2</v>
      </c>
      <c r="G18" s="188">
        <v>1.3287914514911441E-2</v>
      </c>
      <c r="H18" s="189">
        <v>7.7537435718576823E-3</v>
      </c>
      <c r="I18" s="188">
        <v>8.4892369459649633E-2</v>
      </c>
      <c r="J18" s="189">
        <v>-0.12112892712549969</v>
      </c>
    </row>
    <row r="19" spans="2:10" x14ac:dyDescent="0.2">
      <c r="B19" s="146">
        <v>42705</v>
      </c>
      <c r="C19" s="188">
        <v>9.1650719552910265E-2</v>
      </c>
      <c r="D19" s="189">
        <v>-1.349946484271094E-2</v>
      </c>
      <c r="E19" s="188">
        <v>-2.6201026849186362E-2</v>
      </c>
      <c r="F19" s="189">
        <v>5.0676376508141746E-2</v>
      </c>
      <c r="G19" s="188">
        <v>-2.9059299616459065E-2</v>
      </c>
      <c r="H19" s="189">
        <v>-7.915188528174872E-3</v>
      </c>
      <c r="I19" s="188">
        <v>0.15737714511498729</v>
      </c>
      <c r="J19" s="189">
        <v>-0.10941076396125669</v>
      </c>
    </row>
    <row r="20" spans="2:10" x14ac:dyDescent="0.2">
      <c r="B20" s="146">
        <v>42887</v>
      </c>
      <c r="C20" s="188">
        <v>7.764281396600782E-2</v>
      </c>
      <c r="D20" s="189">
        <v>-1.7732107080507924E-2</v>
      </c>
      <c r="E20" s="188">
        <v>-1.4204622244252682E-2</v>
      </c>
      <c r="F20" s="189">
        <v>4.8404617489993577E-2</v>
      </c>
      <c r="G20" s="188">
        <v>-6.4723260590706724E-2</v>
      </c>
      <c r="H20" s="189">
        <v>-1.031872444425168E-3</v>
      </c>
      <c r="I20" s="188">
        <v>-6.0251981657719063E-2</v>
      </c>
      <c r="J20" s="189">
        <v>-5.6326597412639942E-2</v>
      </c>
    </row>
    <row r="21" spans="2:10" x14ac:dyDescent="0.2">
      <c r="B21" s="146">
        <v>43070</v>
      </c>
      <c r="C21" s="188">
        <v>8.2431437869817173E-2</v>
      </c>
      <c r="D21" s="189">
        <v>-1.7245144776240919E-2</v>
      </c>
      <c r="E21" s="188">
        <v>-3.0327419164181114E-3</v>
      </c>
      <c r="F21" s="189">
        <v>3.3583009007048484E-2</v>
      </c>
      <c r="G21" s="188">
        <v>-7.4491095435050931E-3</v>
      </c>
      <c r="H21" s="189">
        <v>-7.351553334691288E-3</v>
      </c>
      <c r="I21" s="188">
        <v>5.47277917053643E-2</v>
      </c>
      <c r="J21" s="189">
        <v>6.6156391468456628E-3</v>
      </c>
    </row>
    <row r="22" spans="2:10" x14ac:dyDescent="0.2">
      <c r="B22" s="146">
        <v>43252</v>
      </c>
      <c r="C22" s="188">
        <v>8.4509060188187421E-2</v>
      </c>
      <c r="D22" s="189">
        <v>-2.1197852313609336E-2</v>
      </c>
      <c r="E22" s="188">
        <v>1.1859136513595971E-2</v>
      </c>
      <c r="F22" s="189">
        <v>1.3276824934058209E-2</v>
      </c>
      <c r="G22" s="188">
        <v>-1.3384246032967938E-2</v>
      </c>
      <c r="H22" s="189">
        <v>-6.2000160116256068E-3</v>
      </c>
      <c r="I22" s="188">
        <v>2.6373545445335021E-2</v>
      </c>
      <c r="J22" s="189">
        <v>1.4164465543921746E-2</v>
      </c>
    </row>
    <row r="23" spans="2:10" x14ac:dyDescent="0.2">
      <c r="B23" s="146">
        <v>43435</v>
      </c>
      <c r="C23" s="188">
        <v>7.7606514937460819E-2</v>
      </c>
      <c r="D23" s="189">
        <v>1.1716617524849576E-3</v>
      </c>
      <c r="E23" s="188">
        <v>1.2712577274279929E-3</v>
      </c>
      <c r="F23" s="189">
        <v>8.8438252271736666E-3</v>
      </c>
      <c r="G23" s="188">
        <v>-2.591217318079508E-2</v>
      </c>
      <c r="H23" s="189">
        <v>-2.3461154837529268E-3</v>
      </c>
      <c r="I23" s="188">
        <v>-2.5353981746087627E-2</v>
      </c>
      <c r="J23" s="189">
        <v>-4.2881845029015257E-2</v>
      </c>
    </row>
  </sheetData>
  <conditionalFormatting sqref="B6:J22">
    <cfRule type="expression" dxfId="27" priority="3">
      <formula>MOD(ROW(),2)&lt;&gt;0</formula>
    </cfRule>
    <cfRule type="expression" dxfId="26" priority="4">
      <formula>MOD(ROW(),2)=0</formula>
    </cfRule>
  </conditionalFormatting>
  <conditionalFormatting sqref="B23:J23">
    <cfRule type="expression" dxfId="25" priority="1">
      <formula>MOD(ROW(),2)&lt;&gt;0</formula>
    </cfRule>
    <cfRule type="expression" dxfId="24" priority="2">
      <formula>MOD(ROW(),2)=0</formula>
    </cfRule>
  </conditionalFormatting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8123E0-3EC1-4F35-8A5D-0442C513FFBD}">
  <dimension ref="B2:AL34"/>
  <sheetViews>
    <sheetView workbookViewId="0">
      <selection activeCell="B4" sqref="B4"/>
    </sheetView>
  </sheetViews>
  <sheetFormatPr defaultRowHeight="12.75" x14ac:dyDescent="0.2"/>
  <cols>
    <col min="1" max="1" width="9.140625" style="24"/>
    <col min="2" max="3" width="50" style="24" customWidth="1"/>
    <col min="4" max="16384" width="9.140625" style="24"/>
  </cols>
  <sheetData>
    <row r="2" spans="2:38" x14ac:dyDescent="0.2">
      <c r="B2" s="24" t="s">
        <v>879</v>
      </c>
    </row>
    <row r="3" spans="2:38" x14ac:dyDescent="0.2">
      <c r="B3" s="24" t="s">
        <v>880</v>
      </c>
    </row>
    <row r="4" spans="2:38" x14ac:dyDescent="0.2">
      <c r="B4" s="3" t="s">
        <v>460</v>
      </c>
      <c r="C4" s="3" t="s">
        <v>466</v>
      </c>
      <c r="D4" s="149">
        <v>40330</v>
      </c>
      <c r="E4" s="149">
        <v>40422</v>
      </c>
      <c r="F4" s="149">
        <v>40513</v>
      </c>
      <c r="G4" s="149">
        <v>40603</v>
      </c>
      <c r="H4" s="149">
        <v>40695</v>
      </c>
      <c r="I4" s="149">
        <v>40787</v>
      </c>
      <c r="J4" s="149">
        <v>40878</v>
      </c>
      <c r="K4" s="149">
        <v>40969</v>
      </c>
      <c r="L4" s="149">
        <v>41061</v>
      </c>
      <c r="M4" s="149">
        <v>41153</v>
      </c>
      <c r="N4" s="149">
        <v>41244</v>
      </c>
      <c r="O4" s="149">
        <v>41334</v>
      </c>
      <c r="P4" s="149">
        <v>41426</v>
      </c>
      <c r="Q4" s="149">
        <v>41518</v>
      </c>
      <c r="R4" s="149">
        <v>41609</v>
      </c>
      <c r="S4" s="149">
        <v>41699</v>
      </c>
      <c r="T4" s="149">
        <v>41791</v>
      </c>
      <c r="U4" s="149">
        <v>41883</v>
      </c>
      <c r="V4" s="149">
        <v>41974</v>
      </c>
      <c r="W4" s="149">
        <v>42064</v>
      </c>
      <c r="X4" s="149">
        <v>42156</v>
      </c>
      <c r="Y4" s="149">
        <v>42248</v>
      </c>
      <c r="Z4" s="149">
        <v>42339</v>
      </c>
      <c r="AA4" s="149">
        <v>42430</v>
      </c>
      <c r="AB4" s="149">
        <v>42522</v>
      </c>
      <c r="AC4" s="149">
        <v>42614</v>
      </c>
      <c r="AD4" s="149">
        <v>42705</v>
      </c>
      <c r="AE4" s="149">
        <v>42795</v>
      </c>
      <c r="AF4" s="149">
        <v>42887</v>
      </c>
      <c r="AG4" s="149">
        <v>42979</v>
      </c>
      <c r="AH4" s="149">
        <v>43070</v>
      </c>
      <c r="AI4" s="149">
        <v>43160</v>
      </c>
      <c r="AJ4" s="149">
        <v>43252</v>
      </c>
      <c r="AK4" s="149">
        <v>43344</v>
      </c>
      <c r="AL4" s="149">
        <v>43435</v>
      </c>
    </row>
    <row r="5" spans="2:38" x14ac:dyDescent="0.2">
      <c r="B5" s="3" t="s">
        <v>881</v>
      </c>
      <c r="C5" s="3" t="s">
        <v>882</v>
      </c>
      <c r="D5" s="163">
        <v>0.14477911103864999</v>
      </c>
      <c r="E5" s="163">
        <v>0.14730035614234899</v>
      </c>
      <c r="F5" s="163">
        <v>0.144756446889342</v>
      </c>
      <c r="G5" s="163">
        <v>0.14426871625233401</v>
      </c>
      <c r="H5" s="163">
        <v>0.14343341682677499</v>
      </c>
      <c r="I5" s="163">
        <v>0.1413776221437891</v>
      </c>
      <c r="J5" s="163">
        <v>0.14148911415315646</v>
      </c>
      <c r="K5" s="163">
        <v>0.14203922376890743</v>
      </c>
      <c r="L5" s="163">
        <v>0.14152194027618623</v>
      </c>
      <c r="M5" s="163">
        <v>0.14176376727920786</v>
      </c>
      <c r="N5" s="163">
        <v>0.140095836697709</v>
      </c>
      <c r="O5" s="163">
        <v>0.13750696719804001</v>
      </c>
      <c r="P5" s="163">
        <v>0.13589930741145301</v>
      </c>
      <c r="Q5" s="163">
        <v>0.13275931587915801</v>
      </c>
      <c r="R5" s="163">
        <v>0.135621171570843</v>
      </c>
      <c r="S5" s="163">
        <v>0.13575717337503601</v>
      </c>
      <c r="T5" s="163">
        <v>0.13599152086743499</v>
      </c>
      <c r="U5" s="163">
        <v>0.13783061726766499</v>
      </c>
      <c r="V5" s="163">
        <v>0.13343220052090399</v>
      </c>
      <c r="W5" s="163">
        <v>0.12938776875822999</v>
      </c>
      <c r="X5" s="163">
        <v>0.12181332953530299</v>
      </c>
      <c r="Y5" s="163">
        <v>0.114451659668103</v>
      </c>
      <c r="Z5" s="163">
        <v>0.111366347198737</v>
      </c>
      <c r="AA5" s="163">
        <v>0.109838529274092</v>
      </c>
      <c r="AB5" s="163">
        <v>0.109427806938661</v>
      </c>
      <c r="AC5" s="163">
        <v>0.108987635547967</v>
      </c>
      <c r="AD5" s="163">
        <v>0.10460660114030999</v>
      </c>
      <c r="AE5" s="163">
        <v>0.103765670013178</v>
      </c>
      <c r="AF5" s="163">
        <v>0.102875600778309</v>
      </c>
      <c r="AG5" s="163">
        <v>0.103348290645269</v>
      </c>
      <c r="AH5" s="163">
        <v>0.10535596736533399</v>
      </c>
      <c r="AI5" s="163">
        <v>0.105640739859283</v>
      </c>
      <c r="AJ5" s="163">
        <v>0.105547870616522</v>
      </c>
      <c r="AK5" s="163">
        <v>0.105407359607362</v>
      </c>
      <c r="AL5" s="163">
        <v>0.10666885765634186</v>
      </c>
    </row>
    <row r="6" spans="2:38" x14ac:dyDescent="0.2">
      <c r="B6" s="3" t="s">
        <v>883</v>
      </c>
      <c r="C6" s="3" t="s">
        <v>884</v>
      </c>
      <c r="D6" s="158">
        <v>-2.87054715821334E-2</v>
      </c>
      <c r="E6" s="158">
        <v>-2.80888764935616E-2</v>
      </c>
      <c r="F6" s="158">
        <v>-2.7411023554532399E-2</v>
      </c>
      <c r="G6" s="158">
        <v>-2.6893095882606299E-2</v>
      </c>
      <c r="H6" s="158">
        <v>-2.6907061137631302E-2</v>
      </c>
      <c r="I6" s="158">
        <v>-2.7352865100087467E-2</v>
      </c>
      <c r="J6" s="158">
        <v>-2.8417428630248046E-2</v>
      </c>
      <c r="K6" s="158">
        <v>-2.9647811273779526E-2</v>
      </c>
      <c r="L6" s="158">
        <v>-3.0638937871079658E-2</v>
      </c>
      <c r="M6" s="158">
        <v>-3.1629609435926333E-2</v>
      </c>
      <c r="N6" s="158">
        <v>-3.1733504123610201E-2</v>
      </c>
      <c r="O6" s="158">
        <v>-3.08615132730377E-2</v>
      </c>
      <c r="P6" s="158">
        <v>-2.9041131521102201E-2</v>
      </c>
      <c r="Q6" s="158">
        <v>-2.58484250785379E-2</v>
      </c>
      <c r="R6" s="158">
        <v>-2.2995549552459402E-2</v>
      </c>
      <c r="S6" s="158">
        <v>-2.0241940050973802E-2</v>
      </c>
      <c r="T6" s="158">
        <v>-1.84446252959427E-2</v>
      </c>
      <c r="U6" s="158">
        <v>-1.7755862255151099E-2</v>
      </c>
      <c r="V6" s="158">
        <v>-1.7195701832526299E-2</v>
      </c>
      <c r="W6" s="158">
        <v>-1.6449453498249798E-2</v>
      </c>
      <c r="X6" s="158">
        <v>-1.51409154273567E-2</v>
      </c>
      <c r="Y6" s="158">
        <v>-1.3745184374483001E-2</v>
      </c>
      <c r="Z6" s="158">
        <v>-1.2807273124464801E-2</v>
      </c>
      <c r="AA6" s="158">
        <v>-1.1965216369390999E-2</v>
      </c>
      <c r="AB6" s="158">
        <v>-1.1637370942395E-2</v>
      </c>
      <c r="AC6" s="158">
        <v>-1.12821121427241E-2</v>
      </c>
      <c r="AD6" s="158">
        <v>-1.0956093567199199E-2</v>
      </c>
      <c r="AE6" s="158">
        <v>-1.0618603987678501E-2</v>
      </c>
      <c r="AF6" s="158">
        <v>-1.03890368531837E-2</v>
      </c>
      <c r="AG6" s="158">
        <v>-1.0282606914474701E-2</v>
      </c>
      <c r="AH6" s="158">
        <v>-1.0259066353241E-2</v>
      </c>
      <c r="AI6" s="158">
        <v>-1.01473463161667E-2</v>
      </c>
      <c r="AJ6" s="158">
        <v>-1.00860524201399E-2</v>
      </c>
      <c r="AK6" s="158">
        <v>-1.00222804141353E-2</v>
      </c>
      <c r="AL6" s="158">
        <v>-9.9591758198194873E-3</v>
      </c>
    </row>
    <row r="7" spans="2:38" x14ac:dyDescent="0.2">
      <c r="B7" s="3" t="s">
        <v>885</v>
      </c>
      <c r="C7" s="3" t="s">
        <v>886</v>
      </c>
      <c r="D7" s="163">
        <v>-6.7185400921111901E-2</v>
      </c>
      <c r="E7" s="163">
        <v>-6.5827344485019201E-2</v>
      </c>
      <c r="F7" s="163">
        <v>-5.9658564748022697E-2</v>
      </c>
      <c r="G7" s="163">
        <v>-5.3866905868284798E-2</v>
      </c>
      <c r="H7" s="163">
        <v>-4.4927936717507597E-2</v>
      </c>
      <c r="I7" s="163">
        <v>-4.010413948727954E-2</v>
      </c>
      <c r="J7" s="163">
        <v>-3.3590598032743398E-2</v>
      </c>
      <c r="K7" s="163">
        <v>-2.962520351157787E-2</v>
      </c>
      <c r="L7" s="163">
        <v>-2.7258029502630728E-2</v>
      </c>
      <c r="M7" s="163">
        <v>-2.5243175064305866E-2</v>
      </c>
      <c r="N7" s="163">
        <v>-2.2391125803537901E-2</v>
      </c>
      <c r="O7" s="163">
        <v>-2.10872668848259E-2</v>
      </c>
      <c r="P7" s="163">
        <v>-1.9000609426552899E-2</v>
      </c>
      <c r="Q7" s="163">
        <v>-1.5570477936504699E-2</v>
      </c>
      <c r="R7" s="163">
        <v>-1.4572203096965001E-2</v>
      </c>
      <c r="S7" s="163">
        <v>-1.38728988866074E-2</v>
      </c>
      <c r="T7" s="163">
        <v>-1.46917803832318E-2</v>
      </c>
      <c r="U7" s="163">
        <v>-1.6557330644126698E-2</v>
      </c>
      <c r="V7" s="163">
        <v>-1.7416117433876398E-2</v>
      </c>
      <c r="W7" s="163">
        <v>-1.76188217820403E-2</v>
      </c>
      <c r="X7" s="163">
        <v>-1.6469226512862398E-2</v>
      </c>
      <c r="Y7" s="163">
        <v>-1.5567852837369301E-2</v>
      </c>
      <c r="Z7" s="163">
        <v>-1.7666691689504101E-2</v>
      </c>
      <c r="AA7" s="163">
        <v>-1.78018146344123E-2</v>
      </c>
      <c r="AB7" s="163">
        <v>-1.8949313778907999E-2</v>
      </c>
      <c r="AC7" s="163">
        <v>-1.9850078479442802E-2</v>
      </c>
      <c r="AD7" s="163">
        <v>-1.92451065903472E-2</v>
      </c>
      <c r="AE7" s="163">
        <v>-1.8890530894536801E-2</v>
      </c>
      <c r="AF7" s="163">
        <v>-1.9270720931604601E-2</v>
      </c>
      <c r="AG7" s="163">
        <v>-1.8827818125040599E-2</v>
      </c>
      <c r="AH7" s="163">
        <v>-1.9402345910281022E-2</v>
      </c>
      <c r="AI7" s="163">
        <v>-2.0655971673988041E-2</v>
      </c>
      <c r="AJ7" s="163">
        <v>-2.1309319587971876E-2</v>
      </c>
      <c r="AK7" s="163">
        <v>-2.1712194877432405E-2</v>
      </c>
      <c r="AL7" s="163">
        <v>-2.3802473972119008E-2</v>
      </c>
    </row>
    <row r="8" spans="2:38" x14ac:dyDescent="0.2">
      <c r="B8" s="3" t="s">
        <v>887</v>
      </c>
      <c r="C8" s="3" t="s">
        <v>888</v>
      </c>
      <c r="D8" s="158">
        <v>4.8888238535404901E-2</v>
      </c>
      <c r="E8" s="158">
        <v>5.33841351637677E-2</v>
      </c>
      <c r="F8" s="158">
        <v>5.7686858586787203E-2</v>
      </c>
      <c r="G8" s="158">
        <v>6.3508714501442701E-2</v>
      </c>
      <c r="H8" s="158">
        <v>7.1598418971635699E-2</v>
      </c>
      <c r="I8" s="158">
        <v>7.3920617556422097E-2</v>
      </c>
      <c r="J8" s="158">
        <v>7.9481087490165025E-2</v>
      </c>
      <c r="K8" s="158">
        <v>8.2766208983550041E-2</v>
      </c>
      <c r="L8" s="158">
        <v>8.3624972902475836E-2</v>
      </c>
      <c r="M8" s="158">
        <v>8.4890982778975665E-2</v>
      </c>
      <c r="N8" s="158">
        <v>8.5971206770560998E-2</v>
      </c>
      <c r="O8" s="158">
        <v>8.5558187040176703E-2</v>
      </c>
      <c r="P8" s="158">
        <v>8.7857566463798095E-2</v>
      </c>
      <c r="Q8" s="158">
        <v>9.1340412864115594E-2</v>
      </c>
      <c r="R8" s="158">
        <v>9.8053418921418597E-2</v>
      </c>
      <c r="S8" s="158">
        <v>0.101642334437454</v>
      </c>
      <c r="T8" s="158">
        <v>0.10285511518826</v>
      </c>
      <c r="U8" s="158">
        <v>0.103517424368387</v>
      </c>
      <c r="V8" s="158">
        <v>9.8820381254501696E-2</v>
      </c>
      <c r="W8" s="158">
        <v>9.5319493477940304E-2</v>
      </c>
      <c r="X8" s="158">
        <v>9.0203187595084305E-2</v>
      </c>
      <c r="Y8" s="158">
        <v>8.5138622456250798E-2</v>
      </c>
      <c r="Z8" s="158">
        <v>8.0892382384768202E-2</v>
      </c>
      <c r="AA8" s="158">
        <v>8.0071498270288602E-2</v>
      </c>
      <c r="AB8" s="158">
        <v>7.8841122217357604E-2</v>
      </c>
      <c r="AC8" s="158">
        <v>7.7855444925799697E-2</v>
      </c>
      <c r="AD8" s="158">
        <v>7.4405400982763603E-2</v>
      </c>
      <c r="AE8" s="158">
        <v>7.42565351309631E-2</v>
      </c>
      <c r="AF8" s="158">
        <v>7.3215842993521102E-2</v>
      </c>
      <c r="AG8" s="158">
        <v>7.4237865605753198E-2</v>
      </c>
      <c r="AH8" s="158">
        <v>7.5694555101811972E-2</v>
      </c>
      <c r="AI8" s="158">
        <v>7.4837421869128257E-2</v>
      </c>
      <c r="AJ8" s="158">
        <v>7.4152498608410236E-2</v>
      </c>
      <c r="AK8" s="158">
        <v>7.3672884315794288E-2</v>
      </c>
      <c r="AL8" s="158">
        <v>7.2907207864403356E-2</v>
      </c>
    </row>
    <row r="9" spans="2:38" x14ac:dyDescent="0.2">
      <c r="B9" s="3" t="s">
        <v>889</v>
      </c>
      <c r="C9" s="3" t="s">
        <v>890</v>
      </c>
      <c r="D9" s="148"/>
      <c r="E9" s="148"/>
      <c r="F9" s="148"/>
      <c r="G9" s="148"/>
      <c r="H9" s="148"/>
      <c r="I9" s="148"/>
      <c r="J9" s="148"/>
      <c r="K9" s="148"/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>
        <v>7.9338164936955266E-2</v>
      </c>
      <c r="AB9" s="148">
        <v>7.7007788884024264E-2</v>
      </c>
      <c r="AC9" s="148">
        <v>7.4922111592466367E-2</v>
      </c>
      <c r="AD9" s="148">
        <v>7.037206764943027E-2</v>
      </c>
      <c r="AE9" s="148">
        <v>6.9856535130963099E-2</v>
      </c>
      <c r="AF9" s="148">
        <v>6.8815842993521101E-2</v>
      </c>
      <c r="AG9" s="148">
        <v>6.9837865605753197E-2</v>
      </c>
      <c r="AH9" s="148">
        <v>7.1294555101811971E-2</v>
      </c>
      <c r="AI9" s="148">
        <v>7.0437421869128256E-2</v>
      </c>
      <c r="AJ9" s="148">
        <v>6.9752498608410235E-2</v>
      </c>
      <c r="AK9" s="148">
        <v>6.9272884315794286E-2</v>
      </c>
      <c r="AL9" s="148">
        <v>6.8507207864403355E-2</v>
      </c>
    </row>
    <row r="10" spans="2:38" s="191" customFormat="1" x14ac:dyDescent="0.2">
      <c r="B10" s="190"/>
      <c r="C10" s="190"/>
      <c r="D10" s="190"/>
      <c r="E10" s="190"/>
      <c r="F10" s="190"/>
      <c r="G10" s="190"/>
      <c r="H10" s="190"/>
      <c r="I10" s="190"/>
      <c r="J10" s="190"/>
      <c r="K10" s="190"/>
      <c r="L10" s="190"/>
      <c r="M10" s="190"/>
      <c r="N10" s="190"/>
      <c r="O10" s="190"/>
      <c r="P10" s="190"/>
      <c r="Q10" s="190"/>
      <c r="R10" s="190"/>
      <c r="S10" s="190"/>
      <c r="T10" s="190"/>
      <c r="U10" s="190"/>
      <c r="V10" s="190"/>
      <c r="W10" s="190"/>
      <c r="X10" s="190"/>
      <c r="Y10" s="190"/>
      <c r="Z10" s="190"/>
      <c r="AA10" s="190"/>
      <c r="AB10" s="190"/>
      <c r="AC10" s="190"/>
      <c r="AD10" s="190"/>
      <c r="AE10" s="190"/>
      <c r="AF10" s="190"/>
      <c r="AG10" s="190"/>
      <c r="AH10" s="190"/>
      <c r="AI10" s="190"/>
      <c r="AJ10" s="190"/>
      <c r="AK10" s="190"/>
      <c r="AL10" s="190"/>
    </row>
    <row r="11" spans="2:38" s="191" customFormat="1" x14ac:dyDescent="0.2">
      <c r="B11" s="190"/>
      <c r="C11" s="190"/>
      <c r="D11" s="190"/>
      <c r="E11" s="190"/>
      <c r="F11" s="190"/>
      <c r="G11" s="190"/>
      <c r="H11" s="190"/>
      <c r="I11" s="190"/>
      <c r="J11" s="190"/>
      <c r="K11" s="190"/>
      <c r="L11" s="190"/>
      <c r="M11" s="190"/>
      <c r="N11" s="190"/>
      <c r="O11" s="190"/>
      <c r="P11" s="190"/>
      <c r="Q11" s="190"/>
      <c r="R11" s="190"/>
      <c r="S11" s="190"/>
      <c r="T11" s="190"/>
      <c r="U11" s="190"/>
      <c r="V11" s="190"/>
      <c r="W11" s="190"/>
      <c r="X11" s="190"/>
      <c r="Y11" s="190"/>
      <c r="Z11" s="190"/>
      <c r="AA11" s="190"/>
      <c r="AB11" s="190"/>
      <c r="AC11" s="190"/>
      <c r="AD11" s="190"/>
      <c r="AE11" s="190"/>
      <c r="AF11" s="190"/>
      <c r="AG11" s="190"/>
      <c r="AH11" s="190"/>
      <c r="AI11" s="190"/>
      <c r="AJ11" s="190"/>
      <c r="AK11" s="190"/>
      <c r="AL11" s="190"/>
    </row>
    <row r="12" spans="2:38" x14ac:dyDescent="0.2">
      <c r="B12" s="3" t="s">
        <v>461</v>
      </c>
      <c r="C12" s="3" t="s">
        <v>610</v>
      </c>
      <c r="D12" s="149">
        <v>40330</v>
      </c>
      <c r="E12" s="149">
        <v>40422</v>
      </c>
      <c r="F12" s="149">
        <v>40513</v>
      </c>
      <c r="G12" s="149">
        <v>40603</v>
      </c>
      <c r="H12" s="149">
        <v>40695</v>
      </c>
      <c r="I12" s="149">
        <v>40787</v>
      </c>
      <c r="J12" s="149">
        <v>40878</v>
      </c>
      <c r="K12" s="149">
        <v>40969</v>
      </c>
      <c r="L12" s="149">
        <v>41061</v>
      </c>
      <c r="M12" s="149">
        <v>41153</v>
      </c>
      <c r="N12" s="149">
        <v>41244</v>
      </c>
      <c r="O12" s="149">
        <v>41334</v>
      </c>
      <c r="P12" s="149">
        <v>41426</v>
      </c>
      <c r="Q12" s="149">
        <v>41518</v>
      </c>
      <c r="R12" s="149">
        <v>41609</v>
      </c>
      <c r="S12" s="149">
        <v>41699</v>
      </c>
      <c r="T12" s="149">
        <v>41791</v>
      </c>
      <c r="U12" s="149">
        <v>41883</v>
      </c>
      <c r="V12" s="149">
        <v>41974</v>
      </c>
      <c r="W12" s="149">
        <v>42064</v>
      </c>
      <c r="X12" s="149">
        <v>42156</v>
      </c>
      <c r="Y12" s="149">
        <v>42248</v>
      </c>
      <c r="Z12" s="149">
        <v>42339</v>
      </c>
      <c r="AA12" s="149">
        <v>42430</v>
      </c>
      <c r="AB12" s="149">
        <v>42522</v>
      </c>
      <c r="AC12" s="149">
        <v>42614</v>
      </c>
      <c r="AD12" s="149">
        <v>42705</v>
      </c>
      <c r="AE12" s="149">
        <v>42795</v>
      </c>
      <c r="AF12" s="149">
        <v>42887</v>
      </c>
      <c r="AG12" s="149">
        <v>42979</v>
      </c>
      <c r="AH12" s="149">
        <v>43070</v>
      </c>
      <c r="AI12" s="149">
        <v>43160</v>
      </c>
      <c r="AJ12" s="149">
        <v>43252</v>
      </c>
      <c r="AK12" s="149">
        <v>43344</v>
      </c>
      <c r="AL12" s="149">
        <v>43435</v>
      </c>
    </row>
    <row r="13" spans="2:38" x14ac:dyDescent="0.2">
      <c r="B13" s="3" t="s">
        <v>881</v>
      </c>
      <c r="C13" s="3" t="s">
        <v>882</v>
      </c>
      <c r="D13" s="148">
        <v>3.3639965829586199E-2</v>
      </c>
      <c r="E13" s="148">
        <v>3.4084281834300699E-2</v>
      </c>
      <c r="F13" s="148">
        <v>3.39911871237785E-2</v>
      </c>
      <c r="G13" s="148">
        <v>3.4275508214114001E-2</v>
      </c>
      <c r="H13" s="148">
        <v>3.4753151645456497E-2</v>
      </c>
      <c r="I13" s="148">
        <v>3.5170929653007985E-2</v>
      </c>
      <c r="J13" s="148">
        <v>3.6168948005397938E-2</v>
      </c>
      <c r="K13" s="148">
        <v>3.7418844502682971E-2</v>
      </c>
      <c r="L13" s="148">
        <v>3.7500228861702664E-2</v>
      </c>
      <c r="M13" s="148">
        <v>3.7908855257209557E-2</v>
      </c>
      <c r="N13" s="148">
        <v>3.7518323743669299E-2</v>
      </c>
      <c r="O13" s="148">
        <v>3.6670431698683198E-2</v>
      </c>
      <c r="P13" s="148">
        <v>3.5085850391570701E-2</v>
      </c>
      <c r="Q13" s="148">
        <v>3.3169221004972299E-2</v>
      </c>
      <c r="R13" s="148">
        <v>3.2297221945295898E-2</v>
      </c>
      <c r="S13" s="148">
        <v>3.10763319015664E-2</v>
      </c>
      <c r="T13" s="148">
        <v>3.0825303805945101E-2</v>
      </c>
      <c r="U13" s="148">
        <v>3.0838917456064999E-2</v>
      </c>
      <c r="V13" s="148">
        <v>2.9520426375623798E-2</v>
      </c>
      <c r="W13" s="148">
        <v>2.8671737768335301E-2</v>
      </c>
      <c r="X13" s="148">
        <v>2.6634900642235799E-2</v>
      </c>
      <c r="Y13" s="148">
        <v>2.5308019762736202E-2</v>
      </c>
      <c r="Z13" s="148">
        <v>2.4931799850993398E-2</v>
      </c>
      <c r="AA13" s="148">
        <v>2.4300231693871199E-2</v>
      </c>
      <c r="AB13" s="148">
        <v>2.4638008113579999E-2</v>
      </c>
      <c r="AC13" s="148">
        <v>2.48215891104497E-2</v>
      </c>
      <c r="AD13" s="148">
        <v>2.5089898775492399E-2</v>
      </c>
      <c r="AE13" s="148">
        <v>2.5272908819861498E-2</v>
      </c>
      <c r="AF13" s="148">
        <v>2.5670501346588E-2</v>
      </c>
      <c r="AG13" s="148">
        <v>2.61162531373441E-2</v>
      </c>
      <c r="AH13" s="148">
        <v>2.63536414656887E-2</v>
      </c>
      <c r="AI13" s="148">
        <v>2.6974249898139999E-2</v>
      </c>
      <c r="AJ13" s="148">
        <v>2.7214084405573501E-2</v>
      </c>
      <c r="AK13" s="148">
        <v>2.7558955075043402E-2</v>
      </c>
      <c r="AL13" s="148">
        <v>2.7808479069234025E-2</v>
      </c>
    </row>
    <row r="14" spans="2:38" x14ac:dyDescent="0.2">
      <c r="B14" s="3" t="s">
        <v>883</v>
      </c>
      <c r="C14" s="3" t="s">
        <v>884</v>
      </c>
      <c r="D14" s="158">
        <v>-2.87054715821334E-2</v>
      </c>
      <c r="E14" s="158">
        <v>-2.80888764935616E-2</v>
      </c>
      <c r="F14" s="158">
        <v>-2.7411023554532399E-2</v>
      </c>
      <c r="G14" s="158">
        <v>-2.6893095882606299E-2</v>
      </c>
      <c r="H14" s="158">
        <v>-2.6907061137631302E-2</v>
      </c>
      <c r="I14" s="158">
        <v>-2.7352865100087467E-2</v>
      </c>
      <c r="J14" s="158">
        <v>-2.8417428630248046E-2</v>
      </c>
      <c r="K14" s="158">
        <v>-2.9647811273779526E-2</v>
      </c>
      <c r="L14" s="158">
        <v>-3.0638937871079658E-2</v>
      </c>
      <c r="M14" s="158">
        <v>-3.1629609435926333E-2</v>
      </c>
      <c r="N14" s="158">
        <v>-3.1733504123610201E-2</v>
      </c>
      <c r="O14" s="158">
        <v>-3.08615132730377E-2</v>
      </c>
      <c r="P14" s="158">
        <v>-2.9041131521102201E-2</v>
      </c>
      <c r="Q14" s="158">
        <v>-2.58484250785379E-2</v>
      </c>
      <c r="R14" s="158">
        <v>-2.2995549552459402E-2</v>
      </c>
      <c r="S14" s="158">
        <v>-2.0241940050973802E-2</v>
      </c>
      <c r="T14" s="158">
        <v>-1.84446252959427E-2</v>
      </c>
      <c r="U14" s="158">
        <v>-1.7755862255151099E-2</v>
      </c>
      <c r="V14" s="158">
        <v>-1.7195701832526299E-2</v>
      </c>
      <c r="W14" s="158">
        <v>-1.6449453498249798E-2</v>
      </c>
      <c r="X14" s="158">
        <v>-1.51409154273567E-2</v>
      </c>
      <c r="Y14" s="158">
        <v>-1.3745184374483001E-2</v>
      </c>
      <c r="Z14" s="158">
        <v>-1.2807273124464801E-2</v>
      </c>
      <c r="AA14" s="158">
        <v>-1.1965216369390999E-2</v>
      </c>
      <c r="AB14" s="158">
        <v>-1.1637370942395E-2</v>
      </c>
      <c r="AC14" s="158">
        <v>-1.12821121427241E-2</v>
      </c>
      <c r="AD14" s="158">
        <v>-1.0956093567199199E-2</v>
      </c>
      <c r="AE14" s="158">
        <v>-1.0618603987678501E-2</v>
      </c>
      <c r="AF14" s="158">
        <v>-1.03890368531837E-2</v>
      </c>
      <c r="AG14" s="158">
        <v>-1.0282606914474701E-2</v>
      </c>
      <c r="AH14" s="158">
        <v>-1.0259066353241E-2</v>
      </c>
      <c r="AI14" s="158">
        <v>-1.01473463161667E-2</v>
      </c>
      <c r="AJ14" s="158">
        <v>-1.00860524201399E-2</v>
      </c>
      <c r="AK14" s="158">
        <v>-1.00222804141353E-2</v>
      </c>
      <c r="AL14" s="158">
        <v>-9.9591758198194873E-3</v>
      </c>
    </row>
    <row r="15" spans="2:38" x14ac:dyDescent="0.2">
      <c r="B15" s="3" t="s">
        <v>885</v>
      </c>
      <c r="C15" s="3" t="s">
        <v>886</v>
      </c>
      <c r="D15" s="148">
        <v>-3.3097355936172299E-3</v>
      </c>
      <c r="E15" s="148">
        <v>-3.50718756612975E-3</v>
      </c>
      <c r="F15" s="148">
        <v>-3.62163047333137E-3</v>
      </c>
      <c r="G15" s="148">
        <v>-3.8107837723541202E-3</v>
      </c>
      <c r="H15" s="148">
        <v>-3.6305618886617202E-3</v>
      </c>
      <c r="I15" s="148">
        <v>-4.1702602793512308E-3</v>
      </c>
      <c r="J15" s="148">
        <v>-4.7305532896568967E-3</v>
      </c>
      <c r="K15" s="148">
        <v>-4.8081140597409072E-3</v>
      </c>
      <c r="L15" s="148">
        <v>-4.89913247276344E-3</v>
      </c>
      <c r="M15" s="148">
        <v>-4.6794096162354297E-3</v>
      </c>
      <c r="N15" s="148">
        <v>-3.8048175647007599E-3</v>
      </c>
      <c r="O15" s="148">
        <v>-3.4985693459114401E-3</v>
      </c>
      <c r="P15" s="148">
        <v>-2.6975808819810401E-3</v>
      </c>
      <c r="Q15" s="148">
        <v>-2.8690370387354802E-3</v>
      </c>
      <c r="R15" s="148">
        <v>-3.36162514741001E-3</v>
      </c>
      <c r="S15" s="148">
        <v>-3.3353264227861399E-3</v>
      </c>
      <c r="T15" s="148">
        <v>-3.6868822512557101E-3</v>
      </c>
      <c r="U15" s="148">
        <v>-3.3515045175480001E-3</v>
      </c>
      <c r="V15" s="148">
        <v>-3.1456545467418401E-3</v>
      </c>
      <c r="W15" s="148">
        <v>-3.2839921878903499E-3</v>
      </c>
      <c r="X15" s="148">
        <v>-3.0656560864441899E-3</v>
      </c>
      <c r="Y15" s="148">
        <v>-3.0514074938938702E-3</v>
      </c>
      <c r="Z15" s="148">
        <v>-2.9753329885654602E-3</v>
      </c>
      <c r="AA15" s="148">
        <v>-2.6604810262037299E-3</v>
      </c>
      <c r="AB15" s="148">
        <v>-2.8207818223635402E-3</v>
      </c>
      <c r="AC15" s="148">
        <v>-2.72687715342075E-3</v>
      </c>
      <c r="AD15" s="148">
        <v>-2.7530969262982699E-3</v>
      </c>
      <c r="AE15" s="148">
        <v>-2.8533297394239599E-3</v>
      </c>
      <c r="AF15" s="148">
        <v>-2.7235558064067299E-3</v>
      </c>
      <c r="AG15" s="148">
        <v>-2.60550117573962E-3</v>
      </c>
      <c r="AH15" s="148">
        <v>-2.5438766548697882E-3</v>
      </c>
      <c r="AI15" s="148">
        <v>-2.1622861471031376E-3</v>
      </c>
      <c r="AJ15" s="148">
        <v>-2.0955139973450262E-3</v>
      </c>
      <c r="AK15" s="148">
        <v>-1.7008979985138461E-3</v>
      </c>
      <c r="AL15" s="148">
        <v>-1.4407027249672421E-3</v>
      </c>
    </row>
    <row r="16" spans="2:38" x14ac:dyDescent="0.2">
      <c r="B16" s="3" t="s">
        <v>887</v>
      </c>
      <c r="C16" s="3" t="s">
        <v>888</v>
      </c>
      <c r="D16" s="158">
        <v>1.1115703006487799E-2</v>
      </c>
      <c r="E16" s="158">
        <v>1.16576126024055E-2</v>
      </c>
      <c r="F16" s="158">
        <v>1.1728618664225299E-2</v>
      </c>
      <c r="G16" s="158">
        <v>1.21551599564179E-2</v>
      </c>
      <c r="H16" s="158">
        <v>1.25555578051275E-2</v>
      </c>
      <c r="I16" s="158">
        <v>1.2140524179363826E-2</v>
      </c>
      <c r="J16" s="158">
        <v>1.1926706325663627E-2</v>
      </c>
      <c r="K16" s="158">
        <v>1.2328558036351288E-2</v>
      </c>
      <c r="L16" s="158">
        <v>1.1861594476928557E-2</v>
      </c>
      <c r="M16" s="158">
        <v>1.2053214381912095E-2</v>
      </c>
      <c r="N16" s="158">
        <v>1.24623897007319E-2</v>
      </c>
      <c r="O16" s="158">
        <v>1.23443234524262E-2</v>
      </c>
      <c r="P16" s="158">
        <v>1.2144947340257299E-2</v>
      </c>
      <c r="Q16" s="158">
        <v>1.16689732605063E-2</v>
      </c>
      <c r="R16" s="158">
        <v>1.20028974153934E-2</v>
      </c>
      <c r="S16" s="158">
        <v>1.2855600000201001E-2</v>
      </c>
      <c r="T16" s="158">
        <v>1.3854129340736E-2</v>
      </c>
      <c r="U16" s="158">
        <v>1.45654706130845E-2</v>
      </c>
      <c r="V16" s="158">
        <v>1.3560135202046301E-2</v>
      </c>
      <c r="W16" s="158">
        <v>1.35100236800737E-2</v>
      </c>
      <c r="X16" s="158">
        <v>1.29157810601781E-2</v>
      </c>
      <c r="Y16" s="158">
        <v>1.31808313841914E-2</v>
      </c>
      <c r="Z16" s="158">
        <v>1.4151933112865001E-2</v>
      </c>
      <c r="AA16" s="158">
        <v>1.4239518583473099E-2</v>
      </c>
      <c r="AB16" s="158">
        <v>1.4614771666906201E-2</v>
      </c>
      <c r="AC16" s="158">
        <v>1.54088427697541E-2</v>
      </c>
      <c r="AD16" s="158">
        <v>1.60766146305415E-2</v>
      </c>
      <c r="AE16" s="158">
        <v>1.66910929724471E-2</v>
      </c>
      <c r="AF16" s="158">
        <v>1.7451948733117398E-2</v>
      </c>
      <c r="AG16" s="158">
        <v>1.7824126393554102E-2</v>
      </c>
      <c r="AH16" s="158">
        <v>1.7940399729800913E-2</v>
      </c>
      <c r="AI16" s="158">
        <v>1.8924449377509641E-2</v>
      </c>
      <c r="AJ16" s="158">
        <v>1.9307738929877916E-2</v>
      </c>
      <c r="AK16" s="158">
        <v>2.0270891983070412E-2</v>
      </c>
      <c r="AL16" s="158">
        <v>2.0947672716929329E-2</v>
      </c>
    </row>
    <row r="17" spans="2:38" x14ac:dyDescent="0.2">
      <c r="B17" s="3" t="s">
        <v>891</v>
      </c>
      <c r="C17" s="3" t="s">
        <v>892</v>
      </c>
      <c r="D17" s="148">
        <v>9.4909443526522592E-3</v>
      </c>
      <c r="E17" s="148">
        <v>9.1693948277961901E-3</v>
      </c>
      <c r="F17" s="148">
        <v>8.7700855683105396E-3</v>
      </c>
      <c r="G17" s="148">
        <v>8.5835313972643604E-3</v>
      </c>
      <c r="H17" s="148">
        <v>8.3400291859640607E-3</v>
      </c>
      <c r="I17" s="148">
        <v>8.4927199057945393E-3</v>
      </c>
      <c r="J17" s="148">
        <v>8.9057402401706304E-3</v>
      </c>
      <c r="K17" s="148">
        <v>9.3656388671887504E-3</v>
      </c>
      <c r="L17" s="148">
        <v>9.8994359590689907E-3</v>
      </c>
      <c r="M17" s="148">
        <v>1.04533781768643E-2</v>
      </c>
      <c r="N17" s="148">
        <v>1.04823876453735E-2</v>
      </c>
      <c r="O17" s="148">
        <v>1.00339743726921E-2</v>
      </c>
      <c r="P17" s="148">
        <v>8.7978093517697403E-3</v>
      </c>
      <c r="Q17" s="148">
        <v>7.2172143728073297E-3</v>
      </c>
      <c r="R17" s="148">
        <v>6.0628501699669102E-3</v>
      </c>
      <c r="S17" s="148">
        <v>5.3565345723945298E-3</v>
      </c>
      <c r="T17" s="148">
        <v>5.16033308198927E-3</v>
      </c>
      <c r="U17" s="148">
        <v>4.8339199297185997E-3</v>
      </c>
      <c r="V17" s="148">
        <v>4.3810652056906598E-3</v>
      </c>
      <c r="W17" s="148">
        <v>4.5717315978785703E-3</v>
      </c>
      <c r="X17" s="148">
        <v>4.4874519317432103E-3</v>
      </c>
      <c r="Y17" s="148">
        <v>4.6694034898320802E-3</v>
      </c>
      <c r="Z17" s="148">
        <v>5.0027393749018803E-3</v>
      </c>
      <c r="AA17" s="148">
        <v>4.5649842851966001E-3</v>
      </c>
      <c r="AB17" s="148">
        <v>4.4349163180848203E-3</v>
      </c>
      <c r="AC17" s="148">
        <v>4.5962429554491698E-3</v>
      </c>
      <c r="AD17" s="148">
        <v>4.6959063485465802E-3</v>
      </c>
      <c r="AE17" s="148">
        <v>4.8901178796879503E-3</v>
      </c>
      <c r="AF17" s="148">
        <v>4.8940400461197804E-3</v>
      </c>
      <c r="AG17" s="148">
        <v>4.5959813464242702E-3</v>
      </c>
      <c r="AH17" s="148">
        <v>4.3897012722230004E-3</v>
      </c>
      <c r="AI17" s="148">
        <v>4.2598319426394799E-3</v>
      </c>
      <c r="AJ17" s="148">
        <v>4.2752209417893398E-3</v>
      </c>
      <c r="AK17" s="148">
        <v>4.43511532067616E-3</v>
      </c>
      <c r="AL17" s="148">
        <v>4.5390721924820302E-3</v>
      </c>
    </row>
    <row r="18" spans="2:38" x14ac:dyDescent="0.2">
      <c r="B18" s="3" t="s">
        <v>889</v>
      </c>
      <c r="C18" s="3" t="s">
        <v>890</v>
      </c>
      <c r="D18" s="158"/>
      <c r="E18" s="158"/>
      <c r="F18" s="158"/>
      <c r="G18" s="158"/>
      <c r="H18" s="158"/>
      <c r="I18" s="158"/>
      <c r="J18" s="158"/>
      <c r="K18" s="158"/>
      <c r="L18" s="158"/>
      <c r="M18" s="158"/>
      <c r="N18" s="158"/>
      <c r="O18" s="158"/>
      <c r="P18" s="158"/>
      <c r="Q18" s="158"/>
      <c r="R18" s="158"/>
      <c r="S18" s="158"/>
      <c r="T18" s="158"/>
      <c r="U18" s="158"/>
      <c r="V18" s="158"/>
      <c r="W18" s="158"/>
      <c r="X18" s="158"/>
      <c r="Y18" s="158"/>
      <c r="Z18" s="158"/>
      <c r="AA18" s="158">
        <v>1.3506185250139765E-2</v>
      </c>
      <c r="AB18" s="158">
        <v>1.2781438333572866E-2</v>
      </c>
      <c r="AC18" s="158">
        <v>1.2475509436420767E-2</v>
      </c>
      <c r="AD18" s="158">
        <v>1.2043281297208167E-2</v>
      </c>
      <c r="AE18" s="158">
        <v>1.2291092972447099E-2</v>
      </c>
      <c r="AF18" s="158">
        <v>1.3051948733117397E-2</v>
      </c>
      <c r="AG18" s="158">
        <v>1.3424126393554101E-2</v>
      </c>
      <c r="AH18" s="158">
        <v>1.3540399729800912E-2</v>
      </c>
      <c r="AI18" s="158">
        <v>1.452444937750964E-2</v>
      </c>
      <c r="AJ18" s="158">
        <v>1.4907738929877914E-2</v>
      </c>
      <c r="AK18" s="158">
        <v>1.5870891983070411E-2</v>
      </c>
      <c r="AL18" s="158">
        <v>1.6547672716929328E-2</v>
      </c>
    </row>
    <row r="19" spans="2:38" s="191" customFormat="1" x14ac:dyDescent="0.2">
      <c r="B19" s="190"/>
      <c r="C19" s="190"/>
      <c r="D19" s="190"/>
      <c r="E19" s="190"/>
      <c r="F19" s="190"/>
      <c r="G19" s="190"/>
      <c r="H19" s="190"/>
      <c r="I19" s="190"/>
      <c r="J19" s="190"/>
      <c r="K19" s="190"/>
      <c r="L19" s="190"/>
      <c r="M19" s="190"/>
      <c r="N19" s="190"/>
      <c r="O19" s="190"/>
      <c r="P19" s="190"/>
      <c r="Q19" s="190"/>
      <c r="R19" s="190"/>
      <c r="S19" s="190"/>
      <c r="T19" s="190"/>
      <c r="U19" s="190"/>
      <c r="V19" s="190"/>
      <c r="W19" s="190"/>
      <c r="X19" s="190"/>
      <c r="Y19" s="190"/>
      <c r="Z19" s="190"/>
      <c r="AA19" s="190"/>
      <c r="AB19" s="190"/>
      <c r="AC19" s="190"/>
      <c r="AD19" s="190"/>
      <c r="AE19" s="190"/>
      <c r="AF19" s="190"/>
      <c r="AG19" s="190"/>
      <c r="AH19" s="190"/>
      <c r="AI19" s="190"/>
      <c r="AJ19" s="190"/>
      <c r="AK19" s="190"/>
      <c r="AL19" s="190"/>
    </row>
    <row r="20" spans="2:38" s="191" customFormat="1" x14ac:dyDescent="0.2">
      <c r="B20" s="190"/>
      <c r="C20" s="190"/>
      <c r="D20" s="190"/>
      <c r="E20" s="190"/>
      <c r="F20" s="190"/>
      <c r="G20" s="190"/>
      <c r="H20" s="190"/>
      <c r="I20" s="190"/>
      <c r="J20" s="190"/>
      <c r="K20" s="190"/>
      <c r="L20" s="190"/>
      <c r="M20" s="190"/>
      <c r="N20" s="190"/>
      <c r="O20" s="190"/>
      <c r="P20" s="190"/>
      <c r="Q20" s="190"/>
      <c r="R20" s="190"/>
      <c r="S20" s="190"/>
      <c r="T20" s="190"/>
      <c r="U20" s="190"/>
      <c r="V20" s="190"/>
      <c r="W20" s="190"/>
      <c r="X20" s="190"/>
      <c r="Y20" s="190"/>
      <c r="Z20" s="190"/>
      <c r="AA20" s="190"/>
      <c r="AB20" s="190"/>
      <c r="AC20" s="190"/>
      <c r="AD20" s="190"/>
      <c r="AE20" s="190"/>
      <c r="AF20" s="190"/>
      <c r="AG20" s="190"/>
      <c r="AH20" s="190"/>
      <c r="AI20" s="190"/>
      <c r="AJ20" s="190"/>
      <c r="AK20" s="190"/>
      <c r="AL20" s="190"/>
    </row>
    <row r="21" spans="2:38" x14ac:dyDescent="0.2">
      <c r="B21" s="3" t="s">
        <v>893</v>
      </c>
      <c r="C21" s="3" t="s">
        <v>894</v>
      </c>
      <c r="D21" s="149">
        <v>40330</v>
      </c>
      <c r="E21" s="149">
        <v>40422</v>
      </c>
      <c r="F21" s="149">
        <v>40513</v>
      </c>
      <c r="G21" s="149">
        <v>40603</v>
      </c>
      <c r="H21" s="149">
        <v>40695</v>
      </c>
      <c r="I21" s="149">
        <v>40787</v>
      </c>
      <c r="J21" s="149">
        <v>40878</v>
      </c>
      <c r="K21" s="149">
        <v>40969</v>
      </c>
      <c r="L21" s="149">
        <v>41061</v>
      </c>
      <c r="M21" s="149">
        <v>41153</v>
      </c>
      <c r="N21" s="149">
        <v>41244</v>
      </c>
      <c r="O21" s="149">
        <v>41334</v>
      </c>
      <c r="P21" s="149">
        <v>41426</v>
      </c>
      <c r="Q21" s="149">
        <v>41518</v>
      </c>
      <c r="R21" s="149">
        <v>41609</v>
      </c>
      <c r="S21" s="149">
        <v>41699</v>
      </c>
      <c r="T21" s="149">
        <v>41791</v>
      </c>
      <c r="U21" s="149">
        <v>41883</v>
      </c>
      <c r="V21" s="149">
        <v>41974</v>
      </c>
      <c r="W21" s="149">
        <v>42064</v>
      </c>
      <c r="X21" s="149">
        <v>42156</v>
      </c>
      <c r="Y21" s="149">
        <v>42248</v>
      </c>
      <c r="Z21" s="149">
        <v>42339</v>
      </c>
      <c r="AA21" s="149">
        <v>42430</v>
      </c>
      <c r="AB21" s="149">
        <v>42522</v>
      </c>
      <c r="AC21" s="149">
        <v>42614</v>
      </c>
      <c r="AD21" s="149">
        <v>42705</v>
      </c>
      <c r="AE21" s="149">
        <v>42795</v>
      </c>
      <c r="AF21" s="149">
        <v>42887</v>
      </c>
      <c r="AG21" s="149">
        <v>42979</v>
      </c>
      <c r="AH21" s="149">
        <v>43070</v>
      </c>
      <c r="AI21" s="149">
        <v>43160</v>
      </c>
      <c r="AJ21" s="149">
        <v>43252</v>
      </c>
      <c r="AK21" s="149">
        <v>43344</v>
      </c>
      <c r="AL21" s="149">
        <v>43435</v>
      </c>
    </row>
    <row r="22" spans="2:38" x14ac:dyDescent="0.2">
      <c r="B22" s="3" t="s">
        <v>881</v>
      </c>
      <c r="C22" s="3" t="s">
        <v>882</v>
      </c>
      <c r="D22" s="148">
        <v>7.6090800829565194E-2</v>
      </c>
      <c r="E22" s="148">
        <v>7.16006569176766E-2</v>
      </c>
      <c r="F22" s="148">
        <v>7.2554346893651894E-2</v>
      </c>
      <c r="G22" s="148">
        <v>7.1441756854713198E-2</v>
      </c>
      <c r="H22" s="148">
        <v>7.18786573978379E-2</v>
      </c>
      <c r="I22" s="148">
        <v>7.2417599218983109E-2</v>
      </c>
      <c r="J22" s="148">
        <v>7.520072808543736E-2</v>
      </c>
      <c r="K22" s="148">
        <v>7.7432536497919327E-2</v>
      </c>
      <c r="L22" s="148">
        <v>7.8307325725742269E-2</v>
      </c>
      <c r="M22" s="148">
        <v>8.1226517443985624E-2</v>
      </c>
      <c r="N22" s="148">
        <v>8.07462924422227E-2</v>
      </c>
      <c r="O22" s="148">
        <v>7.9429111705528604E-2</v>
      </c>
      <c r="P22" s="148">
        <v>7.6781343569486404E-2</v>
      </c>
      <c r="Q22" s="148">
        <v>7.3581423056043205E-2</v>
      </c>
      <c r="R22" s="148">
        <v>7.4309859410230897E-2</v>
      </c>
      <c r="S22" s="148">
        <v>7.1996344165828702E-2</v>
      </c>
      <c r="T22" s="148">
        <v>7.0974237519779507E-2</v>
      </c>
      <c r="U22" s="148">
        <v>7.0217965279463501E-2</v>
      </c>
      <c r="V22" s="148">
        <v>6.6776226965577598E-2</v>
      </c>
      <c r="W22" s="148">
        <v>6.4572929471351501E-2</v>
      </c>
      <c r="X22" s="148">
        <v>6.1069900330891699E-2</v>
      </c>
      <c r="Y22" s="148">
        <v>5.8190428765452301E-2</v>
      </c>
      <c r="Z22" s="148">
        <v>5.6313281927824803E-2</v>
      </c>
      <c r="AA22" s="148">
        <v>5.5485162606265397E-2</v>
      </c>
      <c r="AB22" s="148">
        <v>5.5190941325458501E-2</v>
      </c>
      <c r="AC22" s="148">
        <v>5.4829628493276397E-2</v>
      </c>
      <c r="AD22" s="148">
        <v>5.4420533253939002E-2</v>
      </c>
      <c r="AE22" s="148">
        <v>5.4214409869245597E-2</v>
      </c>
      <c r="AF22" s="148">
        <v>5.5656777483892798E-2</v>
      </c>
      <c r="AG22" s="148">
        <v>5.4981883608800498E-2</v>
      </c>
      <c r="AH22" s="148">
        <v>5.7291675918457498E-2</v>
      </c>
      <c r="AI22" s="148">
        <v>5.8195173573518902E-2</v>
      </c>
      <c r="AJ22" s="148">
        <v>5.7944854881659298E-2</v>
      </c>
      <c r="AK22" s="148">
        <v>5.95956819286034E-2</v>
      </c>
      <c r="AL22" s="148">
        <v>5.8404357012020992E-2</v>
      </c>
    </row>
    <row r="23" spans="2:38" x14ac:dyDescent="0.2">
      <c r="B23" s="3" t="s">
        <v>883</v>
      </c>
      <c r="C23" s="3" t="s">
        <v>884</v>
      </c>
      <c r="D23" s="158">
        <v>-2.87054715821334E-2</v>
      </c>
      <c r="E23" s="158">
        <v>-2.80888764935616E-2</v>
      </c>
      <c r="F23" s="158">
        <v>-2.7411023554532399E-2</v>
      </c>
      <c r="G23" s="158">
        <v>-2.6893095882606299E-2</v>
      </c>
      <c r="H23" s="158">
        <v>-2.6907061137631302E-2</v>
      </c>
      <c r="I23" s="158">
        <v>-2.6927978360284138E-2</v>
      </c>
      <c r="J23" s="158">
        <v>-2.8003524791861297E-2</v>
      </c>
      <c r="K23" s="158">
        <v>-2.950480929810901E-2</v>
      </c>
      <c r="L23" s="158">
        <v>-3.0498295853656411E-2</v>
      </c>
      <c r="M23" s="158">
        <v>-3.1883329096053598E-2</v>
      </c>
      <c r="N23" s="158">
        <v>-3.1733504123610201E-2</v>
      </c>
      <c r="O23" s="158">
        <v>-3.08615132730377E-2</v>
      </c>
      <c r="P23" s="158">
        <v>-2.9041131521102201E-2</v>
      </c>
      <c r="Q23" s="158">
        <v>-2.58484250785379E-2</v>
      </c>
      <c r="R23" s="158">
        <v>-2.2995549552459402E-2</v>
      </c>
      <c r="S23" s="158">
        <v>-2.0241940050973802E-2</v>
      </c>
      <c r="T23" s="158">
        <v>-1.84446252959427E-2</v>
      </c>
      <c r="U23" s="158">
        <v>-1.7755862255151099E-2</v>
      </c>
      <c r="V23" s="158">
        <v>-1.7195701832526299E-2</v>
      </c>
      <c r="W23" s="158">
        <v>-1.6449453498249798E-2</v>
      </c>
      <c r="X23" s="158">
        <v>-1.51409154273567E-2</v>
      </c>
      <c r="Y23" s="158">
        <v>-1.3745184374483001E-2</v>
      </c>
      <c r="Z23" s="158">
        <v>-1.2807273124464801E-2</v>
      </c>
      <c r="AA23" s="158">
        <v>-1.1965216369390999E-2</v>
      </c>
      <c r="AB23" s="158">
        <v>-1.1637370942395E-2</v>
      </c>
      <c r="AC23" s="158">
        <v>-1.12821121427241E-2</v>
      </c>
      <c r="AD23" s="158">
        <v>-1.0956093567199199E-2</v>
      </c>
      <c r="AE23" s="158">
        <v>-1.0618603987678501E-2</v>
      </c>
      <c r="AF23" s="158">
        <v>-1.03890368531837E-2</v>
      </c>
      <c r="AG23" s="158">
        <v>-1.0282606914474701E-2</v>
      </c>
      <c r="AH23" s="158">
        <v>-1.0259066353241E-2</v>
      </c>
      <c r="AI23" s="158">
        <v>-1.01473463161667E-2</v>
      </c>
      <c r="AJ23" s="158">
        <v>-1.00860524201399E-2</v>
      </c>
      <c r="AK23" s="158">
        <v>-1.00222804141353E-2</v>
      </c>
      <c r="AL23" s="158">
        <v>-9.9591758198194873E-3</v>
      </c>
    </row>
    <row r="24" spans="2:38" x14ac:dyDescent="0.2">
      <c r="B24" s="3" t="s">
        <v>885</v>
      </c>
      <c r="C24" s="3" t="s">
        <v>886</v>
      </c>
      <c r="D24" s="148">
        <v>-1.7149123574845999E-2</v>
      </c>
      <c r="E24" s="148">
        <v>-2.0030711506094801E-2</v>
      </c>
      <c r="F24" s="148">
        <v>-1.6460069909701201E-2</v>
      </c>
      <c r="G24" s="148">
        <v>-1.41865124702171E-2</v>
      </c>
      <c r="H24" s="148">
        <v>-1.6487882937379999E-2</v>
      </c>
      <c r="I24" s="148">
        <v>-1.4791006624052605E-2</v>
      </c>
      <c r="J24" s="148">
        <v>-1.750091949601006E-2</v>
      </c>
      <c r="K24" s="148">
        <v>-1.6380073199383244E-2</v>
      </c>
      <c r="L24" s="148">
        <v>-1.6788256976734615E-2</v>
      </c>
      <c r="M24" s="148">
        <v>-1.6709331952923054E-2</v>
      </c>
      <c r="N24" s="148">
        <v>-1.4287625861093899E-2</v>
      </c>
      <c r="O24" s="148">
        <v>-1.55909678929538E-2</v>
      </c>
      <c r="P24" s="148">
        <v>-1.38126457549027E-2</v>
      </c>
      <c r="Q24" s="148">
        <v>-1.44650124105791E-2</v>
      </c>
      <c r="R24" s="148">
        <v>-1.7184964161559999E-2</v>
      </c>
      <c r="S24" s="148">
        <v>-1.76384678105895E-2</v>
      </c>
      <c r="T24" s="148">
        <v>-1.85581906043942E-2</v>
      </c>
      <c r="U24" s="148">
        <v>-1.8050245418731299E-2</v>
      </c>
      <c r="V24" s="148">
        <v>-1.7584116806265399E-2</v>
      </c>
      <c r="W24" s="148">
        <v>-1.60466570914303E-2</v>
      </c>
      <c r="X24" s="148">
        <v>-1.60066915075616E-2</v>
      </c>
      <c r="Y24" s="148">
        <v>-1.5962667674024301E-2</v>
      </c>
      <c r="Z24" s="148">
        <v>-1.4647002727692799E-2</v>
      </c>
      <c r="AA24" s="148">
        <v>-1.3888854882978601E-2</v>
      </c>
      <c r="AB24" s="148">
        <v>-1.3088894361179401E-2</v>
      </c>
      <c r="AC24" s="148">
        <v>-1.20826521267005E-2</v>
      </c>
      <c r="AD24" s="148">
        <v>-1.3068224180500699E-2</v>
      </c>
      <c r="AE24" s="148">
        <v>-1.3320702747689799E-2</v>
      </c>
      <c r="AF24" s="148">
        <v>-1.23546034971677E-2</v>
      </c>
      <c r="AG24" s="148">
        <v>-1.35678880254607E-2</v>
      </c>
      <c r="AH24" s="148">
        <v>-1.375419099117901E-2</v>
      </c>
      <c r="AI24" s="148">
        <v>-1.4543870185822703E-2</v>
      </c>
      <c r="AJ24" s="148">
        <v>-1.5684422137188146E-2</v>
      </c>
      <c r="AK24" s="148">
        <v>-1.58575721405858E-2</v>
      </c>
      <c r="AL24" s="148">
        <v>-2.0930629649629197E-2</v>
      </c>
    </row>
    <row r="25" spans="2:38" x14ac:dyDescent="0.2">
      <c r="B25" s="3" t="s">
        <v>887</v>
      </c>
      <c r="C25" s="3" t="s">
        <v>888</v>
      </c>
      <c r="D25" s="158">
        <v>3.0236205672585802E-2</v>
      </c>
      <c r="E25" s="158">
        <v>2.3481068918020199E-2</v>
      </c>
      <c r="F25" s="158">
        <v>2.8683253429418201E-2</v>
      </c>
      <c r="G25" s="158">
        <v>3.0362148501889799E-2</v>
      </c>
      <c r="H25" s="158">
        <v>2.84837133228266E-2</v>
      </c>
      <c r="I25" s="158">
        <v>3.0698614234646367E-2</v>
      </c>
      <c r="J25" s="158">
        <v>2.9696283797566007E-2</v>
      </c>
      <c r="K25" s="158">
        <v>3.1547654000427076E-2</v>
      </c>
      <c r="L25" s="158">
        <v>3.1020772895351247E-2</v>
      </c>
      <c r="M25" s="158">
        <v>3.2633856395008973E-2</v>
      </c>
      <c r="N25" s="158">
        <v>3.4725162457518603E-2</v>
      </c>
      <c r="O25" s="158">
        <v>3.2976630539537199E-2</v>
      </c>
      <c r="P25" s="158">
        <v>3.3927566293481502E-2</v>
      </c>
      <c r="Q25" s="158">
        <v>3.32679855669262E-2</v>
      </c>
      <c r="R25" s="158">
        <v>3.4129345696211497E-2</v>
      </c>
      <c r="S25" s="158">
        <v>3.41159363042653E-2</v>
      </c>
      <c r="T25" s="158">
        <v>3.3971421619442603E-2</v>
      </c>
      <c r="U25" s="158">
        <v>3.44118576055812E-2</v>
      </c>
      <c r="V25" s="158">
        <v>3.1996408326785998E-2</v>
      </c>
      <c r="W25" s="158">
        <v>3.2076818881671403E-2</v>
      </c>
      <c r="X25" s="158">
        <v>2.9922293395973399E-2</v>
      </c>
      <c r="Y25" s="158">
        <v>2.8482576716944999E-2</v>
      </c>
      <c r="Z25" s="158">
        <v>2.8859006075667201E-2</v>
      </c>
      <c r="AA25" s="158">
        <v>2.96310913538958E-2</v>
      </c>
      <c r="AB25" s="158">
        <v>3.0464676021884001E-2</v>
      </c>
      <c r="AC25" s="158">
        <v>3.14648642238518E-2</v>
      </c>
      <c r="AD25" s="158">
        <v>3.03962155062391E-2</v>
      </c>
      <c r="AE25" s="158">
        <v>3.0275103133877299E-2</v>
      </c>
      <c r="AF25" s="158">
        <v>3.2913137133541402E-2</v>
      </c>
      <c r="AG25" s="158">
        <v>3.1131388668865102E-2</v>
      </c>
      <c r="AH25" s="158">
        <v>3.3278418574037488E-2</v>
      </c>
      <c r="AI25" s="158">
        <v>3.3503957071529498E-2</v>
      </c>
      <c r="AJ25" s="158">
        <v>3.2174380324331252E-2</v>
      </c>
      <c r="AK25" s="158">
        <v>3.3715829373882296E-2</v>
      </c>
      <c r="AL25" s="158">
        <v>2.7514551542572312E-2</v>
      </c>
    </row>
    <row r="26" spans="2:38" x14ac:dyDescent="0.2">
      <c r="B26" s="3" t="s">
        <v>889</v>
      </c>
      <c r="C26" s="3" t="s">
        <v>890</v>
      </c>
      <c r="D26" s="148"/>
      <c r="E26" s="148"/>
      <c r="F26" s="148"/>
      <c r="G26" s="148"/>
      <c r="H26" s="148"/>
      <c r="I26" s="148"/>
      <c r="J26" s="148"/>
      <c r="K26" s="148"/>
      <c r="L26" s="148"/>
      <c r="M26" s="148"/>
      <c r="N26" s="148"/>
      <c r="O26" s="148"/>
      <c r="P26" s="148"/>
      <c r="Q26" s="148"/>
      <c r="R26" s="148"/>
      <c r="S26" s="148"/>
      <c r="T26" s="148"/>
      <c r="U26" s="148"/>
      <c r="V26" s="148"/>
      <c r="W26" s="148"/>
      <c r="X26" s="148"/>
      <c r="Y26" s="148"/>
      <c r="Z26" s="148"/>
      <c r="AA26" s="148">
        <v>2.8897758020562467E-2</v>
      </c>
      <c r="AB26" s="148">
        <v>2.8631342688550668E-2</v>
      </c>
      <c r="AC26" s="148">
        <v>2.8531530890518467E-2</v>
      </c>
      <c r="AD26" s="148">
        <v>2.6362882172905767E-2</v>
      </c>
      <c r="AE26" s="148">
        <v>2.5875103133877298E-2</v>
      </c>
      <c r="AF26" s="148">
        <v>2.8513137133541401E-2</v>
      </c>
      <c r="AG26" s="148">
        <v>2.67313886688651E-2</v>
      </c>
      <c r="AH26" s="148">
        <v>2.8878418574037487E-2</v>
      </c>
      <c r="AI26" s="148">
        <v>2.9103957071529497E-2</v>
      </c>
      <c r="AJ26" s="148">
        <v>2.7774380324331251E-2</v>
      </c>
      <c r="AK26" s="148">
        <v>2.9315829373882295E-2</v>
      </c>
      <c r="AL26" s="148">
        <v>2.3114551542572311E-2</v>
      </c>
    </row>
    <row r="27" spans="2:38" s="191" customFormat="1" x14ac:dyDescent="0.2">
      <c r="B27" s="190"/>
      <c r="C27" s="190"/>
      <c r="D27" s="190"/>
      <c r="E27" s="190"/>
      <c r="F27" s="190"/>
      <c r="G27" s="190"/>
      <c r="H27" s="190"/>
      <c r="I27" s="190"/>
      <c r="J27" s="190"/>
      <c r="K27" s="190"/>
      <c r="L27" s="190"/>
      <c r="M27" s="190"/>
      <c r="N27" s="190"/>
      <c r="O27" s="190"/>
      <c r="P27" s="190"/>
      <c r="Q27" s="190"/>
      <c r="R27" s="190"/>
      <c r="S27" s="190"/>
      <c r="T27" s="190"/>
      <c r="U27" s="190"/>
      <c r="V27" s="190"/>
      <c r="W27" s="190"/>
      <c r="X27" s="190"/>
      <c r="Y27" s="190"/>
      <c r="Z27" s="190"/>
      <c r="AA27" s="190"/>
      <c r="AB27" s="190"/>
      <c r="AC27" s="190"/>
      <c r="AD27" s="190"/>
      <c r="AE27" s="190"/>
      <c r="AF27" s="190"/>
      <c r="AG27" s="190"/>
      <c r="AH27" s="190"/>
      <c r="AI27" s="190"/>
      <c r="AJ27" s="190"/>
      <c r="AK27" s="190"/>
      <c r="AL27" s="190"/>
    </row>
    <row r="28" spans="2:38" s="191" customFormat="1" x14ac:dyDescent="0.2">
      <c r="B28" s="190"/>
      <c r="C28" s="190"/>
      <c r="D28" s="190"/>
      <c r="E28" s="190"/>
      <c r="F28" s="190"/>
      <c r="G28" s="190"/>
      <c r="H28" s="190"/>
      <c r="I28" s="190"/>
      <c r="J28" s="190"/>
      <c r="K28" s="190"/>
      <c r="L28" s="190"/>
      <c r="M28" s="190"/>
      <c r="N28" s="190"/>
      <c r="O28" s="190"/>
      <c r="P28" s="190"/>
      <c r="Q28" s="190"/>
      <c r="R28" s="190"/>
      <c r="S28" s="190"/>
      <c r="T28" s="190"/>
      <c r="U28" s="190"/>
      <c r="V28" s="190"/>
      <c r="W28" s="190"/>
      <c r="X28" s="190"/>
      <c r="Y28" s="190"/>
      <c r="Z28" s="190"/>
      <c r="AA28" s="190"/>
      <c r="AB28" s="190"/>
      <c r="AC28" s="190"/>
      <c r="AD28" s="190"/>
      <c r="AE28" s="190"/>
      <c r="AF28" s="190"/>
      <c r="AG28" s="190"/>
      <c r="AH28" s="190"/>
      <c r="AI28" s="190"/>
      <c r="AJ28" s="190"/>
      <c r="AK28" s="190"/>
      <c r="AL28" s="190"/>
    </row>
    <row r="29" spans="2:38" x14ac:dyDescent="0.2">
      <c r="B29" s="3" t="s">
        <v>462</v>
      </c>
      <c r="C29" s="3" t="s">
        <v>560</v>
      </c>
      <c r="D29" s="149">
        <v>40330</v>
      </c>
      <c r="E29" s="149">
        <v>40422</v>
      </c>
      <c r="F29" s="149">
        <v>40513</v>
      </c>
      <c r="G29" s="149">
        <v>40603</v>
      </c>
      <c r="H29" s="149">
        <v>40695</v>
      </c>
      <c r="I29" s="149">
        <v>40787</v>
      </c>
      <c r="J29" s="149">
        <v>40878</v>
      </c>
      <c r="K29" s="149">
        <v>40969</v>
      </c>
      <c r="L29" s="149">
        <v>41061</v>
      </c>
      <c r="M29" s="149">
        <v>41153</v>
      </c>
      <c r="N29" s="149">
        <v>41244</v>
      </c>
      <c r="O29" s="149">
        <v>41334</v>
      </c>
      <c r="P29" s="149">
        <v>41426</v>
      </c>
      <c r="Q29" s="149">
        <v>41518</v>
      </c>
      <c r="R29" s="149">
        <v>41609</v>
      </c>
      <c r="S29" s="149">
        <v>41699</v>
      </c>
      <c r="T29" s="149">
        <v>41791</v>
      </c>
      <c r="U29" s="149">
        <v>41883</v>
      </c>
      <c r="V29" s="149">
        <v>41974</v>
      </c>
      <c r="W29" s="149">
        <v>42064</v>
      </c>
      <c r="X29" s="149">
        <v>42156</v>
      </c>
      <c r="Y29" s="149">
        <v>42248</v>
      </c>
      <c r="Z29" s="149">
        <v>42339</v>
      </c>
      <c r="AA29" s="149">
        <v>42430</v>
      </c>
      <c r="AB29" s="149">
        <v>42522</v>
      </c>
      <c r="AC29" s="149">
        <v>42614</v>
      </c>
      <c r="AD29" s="149">
        <v>42705</v>
      </c>
      <c r="AE29" s="149">
        <v>42795</v>
      </c>
      <c r="AF29" s="149">
        <v>42887</v>
      </c>
      <c r="AG29" s="149">
        <v>42979</v>
      </c>
      <c r="AH29" s="149">
        <v>43070</v>
      </c>
      <c r="AI29" s="149">
        <v>43160</v>
      </c>
      <c r="AJ29" s="149">
        <v>43252</v>
      </c>
      <c r="AK29" s="149">
        <v>43344</v>
      </c>
      <c r="AL29" s="149">
        <v>43435</v>
      </c>
    </row>
    <row r="30" spans="2:38" x14ac:dyDescent="0.2">
      <c r="B30" s="3" t="s">
        <v>881</v>
      </c>
      <c r="C30" s="3" t="s">
        <v>882</v>
      </c>
      <c r="D30" s="148">
        <v>5.1827538748189697E-2</v>
      </c>
      <c r="E30" s="148">
        <v>5.2805544681303697E-2</v>
      </c>
      <c r="F30" s="148">
        <v>5.4300351074551098E-2</v>
      </c>
      <c r="G30" s="148">
        <v>5.4995657313476498E-2</v>
      </c>
      <c r="H30" s="148">
        <v>5.6004759447792103E-2</v>
      </c>
      <c r="I30" s="148">
        <v>5.7872961307037098E-2</v>
      </c>
      <c r="J30" s="148">
        <v>5.9275265495060001E-2</v>
      </c>
      <c r="K30" s="148">
        <v>6.1123519228516499E-2</v>
      </c>
      <c r="L30" s="148">
        <v>6.1817955226729303E-2</v>
      </c>
      <c r="M30" s="148">
        <v>6.2035877985192202E-2</v>
      </c>
      <c r="N30" s="148">
        <v>6.1225944411894002E-2</v>
      </c>
      <c r="O30" s="148">
        <v>5.9471820473811297E-2</v>
      </c>
      <c r="P30" s="148">
        <v>5.6742681520210198E-2</v>
      </c>
      <c r="Q30" s="148">
        <v>5.2976566283287702E-2</v>
      </c>
      <c r="R30" s="148">
        <v>4.9650330815629598E-2</v>
      </c>
      <c r="S30" s="148">
        <v>4.7647287506243897E-2</v>
      </c>
      <c r="T30" s="148">
        <v>4.6105454778535303E-2</v>
      </c>
      <c r="U30" s="148">
        <v>4.5425294198293102E-2</v>
      </c>
      <c r="V30" s="148">
        <v>4.4447197653936302E-2</v>
      </c>
      <c r="W30" s="148">
        <v>4.2485479350419797E-2</v>
      </c>
      <c r="X30" s="148">
        <v>4.0111616408006298E-2</v>
      </c>
      <c r="Y30" s="148">
        <v>3.8240517545351203E-2</v>
      </c>
      <c r="Z30" s="148">
        <v>3.7809441501671599E-2</v>
      </c>
      <c r="AA30" s="148">
        <v>3.6767789808940299E-2</v>
      </c>
      <c r="AB30" s="148">
        <v>3.6647181794030197E-2</v>
      </c>
      <c r="AC30" s="148">
        <v>3.6231874102269197E-2</v>
      </c>
      <c r="AD30" s="148">
        <v>3.59767249013025E-2</v>
      </c>
      <c r="AE30" s="148">
        <v>3.5768210287576097E-2</v>
      </c>
      <c r="AF30" s="148">
        <v>3.5870138912982102E-2</v>
      </c>
      <c r="AG30" s="148">
        <v>3.5850801799933801E-2</v>
      </c>
      <c r="AH30" s="148">
        <v>3.6491783067940597E-2</v>
      </c>
      <c r="AI30" s="148">
        <v>3.64261266679025E-2</v>
      </c>
      <c r="AJ30" s="148">
        <v>3.6557493072332997E-2</v>
      </c>
      <c r="AK30" s="148">
        <v>3.6535329421845203E-2</v>
      </c>
      <c r="AL30" s="148">
        <v>3.602221016777548E-2</v>
      </c>
    </row>
    <row r="31" spans="2:38" x14ac:dyDescent="0.2">
      <c r="B31" s="3" t="s">
        <v>883</v>
      </c>
      <c r="C31" s="3" t="s">
        <v>884</v>
      </c>
      <c r="D31" s="158">
        <v>-2.87054715821334E-2</v>
      </c>
      <c r="E31" s="158">
        <v>-2.80888764935616E-2</v>
      </c>
      <c r="F31" s="158">
        <v>-2.7411023554532399E-2</v>
      </c>
      <c r="G31" s="158">
        <v>-2.6893095882606299E-2</v>
      </c>
      <c r="H31" s="158">
        <v>-2.6907061137631302E-2</v>
      </c>
      <c r="I31" s="158">
        <v>-2.6927978360284099E-2</v>
      </c>
      <c r="J31" s="158">
        <v>-2.8003524791861301E-2</v>
      </c>
      <c r="K31" s="158">
        <v>-2.9504809298108999E-2</v>
      </c>
      <c r="L31" s="158">
        <v>-3.0498295853656401E-2</v>
      </c>
      <c r="M31" s="158">
        <v>-3.1883329096053598E-2</v>
      </c>
      <c r="N31" s="158">
        <v>-3.1733504123610201E-2</v>
      </c>
      <c r="O31" s="158">
        <v>-3.08615132730377E-2</v>
      </c>
      <c r="P31" s="158">
        <v>-2.9041131521102201E-2</v>
      </c>
      <c r="Q31" s="158">
        <v>-2.58484250785379E-2</v>
      </c>
      <c r="R31" s="158">
        <v>-2.2995549552459402E-2</v>
      </c>
      <c r="S31" s="158">
        <v>-2.0241940050973802E-2</v>
      </c>
      <c r="T31" s="158">
        <v>-1.84446252959427E-2</v>
      </c>
      <c r="U31" s="158">
        <v>-1.7755862255151099E-2</v>
      </c>
      <c r="V31" s="158">
        <v>-1.7195701832526299E-2</v>
      </c>
      <c r="W31" s="158">
        <v>-1.6449453498249798E-2</v>
      </c>
      <c r="X31" s="158">
        <v>-1.51409154273567E-2</v>
      </c>
      <c r="Y31" s="158">
        <v>-1.3745184374483001E-2</v>
      </c>
      <c r="Z31" s="158">
        <v>-1.2807273124464801E-2</v>
      </c>
      <c r="AA31" s="158">
        <v>-1.1965216369390999E-2</v>
      </c>
      <c r="AB31" s="158">
        <v>-1.1637370942395E-2</v>
      </c>
      <c r="AC31" s="158">
        <v>-1.12821121427241E-2</v>
      </c>
      <c r="AD31" s="158">
        <v>-1.0956093567199199E-2</v>
      </c>
      <c r="AE31" s="158">
        <v>-1.0618603987678501E-2</v>
      </c>
      <c r="AF31" s="158">
        <v>-1.03890368531837E-2</v>
      </c>
      <c r="AG31" s="158">
        <v>-1.0282606914474701E-2</v>
      </c>
      <c r="AH31" s="158">
        <v>-1.0259066353241E-2</v>
      </c>
      <c r="AI31" s="158">
        <v>-1.01473463161667E-2</v>
      </c>
      <c r="AJ31" s="158">
        <v>-1.00860524201399E-2</v>
      </c>
      <c r="AK31" s="158">
        <v>-1.00222804141353E-2</v>
      </c>
      <c r="AL31" s="158">
        <v>-9.9591758198194873E-3</v>
      </c>
    </row>
    <row r="32" spans="2:38" x14ac:dyDescent="0.2">
      <c r="B32" s="3" t="s">
        <v>885</v>
      </c>
      <c r="C32" s="3" t="s">
        <v>886</v>
      </c>
      <c r="D32" s="148">
        <v>-9.3839009634403298E-3</v>
      </c>
      <c r="E32" s="148">
        <v>-1.00126221810677E-2</v>
      </c>
      <c r="F32" s="148">
        <v>-7.1535538128421703E-3</v>
      </c>
      <c r="G32" s="148">
        <v>-6.3918966064616398E-3</v>
      </c>
      <c r="H32" s="148">
        <v>-5.8684573741477099E-3</v>
      </c>
      <c r="I32" s="148">
        <v>-3.9180037035357902E-3</v>
      </c>
      <c r="J32" s="148">
        <v>-4.8064198661617397E-3</v>
      </c>
      <c r="K32" s="148">
        <v>-6.6020997024497496E-3</v>
      </c>
      <c r="L32" s="148">
        <v>-9.1009577775969103E-3</v>
      </c>
      <c r="M32" s="148">
        <v>-1.0963160640128001E-2</v>
      </c>
      <c r="N32" s="148">
        <v>-1.36279494432654E-2</v>
      </c>
      <c r="O32" s="148">
        <v>-1.3615233716663899E-2</v>
      </c>
      <c r="P32" s="148">
        <v>-1.33893535170359E-2</v>
      </c>
      <c r="Q32" s="148">
        <v>-1.39321062108457E-2</v>
      </c>
      <c r="R32" s="148">
        <v>-1.36644071572182E-2</v>
      </c>
      <c r="S32" s="148">
        <v>-1.4015351298042799E-2</v>
      </c>
      <c r="T32" s="148">
        <v>-1.3477432954009201E-2</v>
      </c>
      <c r="U32" s="148">
        <v>-1.26393575046877E-2</v>
      </c>
      <c r="V32" s="148">
        <v>-1.25099437724313E-2</v>
      </c>
      <c r="W32" s="148">
        <v>-1.17667129858679E-2</v>
      </c>
      <c r="X32" s="148">
        <v>-1.05419024715701E-2</v>
      </c>
      <c r="Y32" s="148">
        <v>-9.9021035959458402E-3</v>
      </c>
      <c r="Z32" s="148">
        <v>-7.5188333818614903E-3</v>
      </c>
      <c r="AA32" s="148">
        <v>-6.9510202359675099E-3</v>
      </c>
      <c r="AB32" s="148">
        <v>-6.9324042772616898E-3</v>
      </c>
      <c r="AC32" s="148">
        <v>-6.5651283776178397E-3</v>
      </c>
      <c r="AD32" s="148">
        <v>-7.7491657649757899E-3</v>
      </c>
      <c r="AE32" s="148">
        <v>-7.7291299786067004E-3</v>
      </c>
      <c r="AF32" s="148">
        <v>-7.1643591625915898E-3</v>
      </c>
      <c r="AG32" s="148">
        <v>-7.70960617940359E-3</v>
      </c>
      <c r="AH32" s="148">
        <v>-8.8080525368401871E-3</v>
      </c>
      <c r="AI32" s="148">
        <v>-8.7367593322947735E-3</v>
      </c>
      <c r="AJ32" s="148">
        <v>-9.2297923688997776E-3</v>
      </c>
      <c r="AK32" s="148">
        <v>-8.8640903456698762E-3</v>
      </c>
      <c r="AL32" s="148">
        <v>-7.0608436498072096E-3</v>
      </c>
    </row>
    <row r="33" spans="2:38" x14ac:dyDescent="0.2">
      <c r="B33" s="3" t="s">
        <v>887</v>
      </c>
      <c r="C33" s="3" t="s">
        <v>888</v>
      </c>
      <c r="D33" s="158">
        <v>1.3738166202615967E-2</v>
      </c>
      <c r="E33" s="158">
        <v>1.4704046006674397E-2</v>
      </c>
      <c r="F33" s="158">
        <v>1.9735773707176531E-2</v>
      </c>
      <c r="G33" s="158">
        <v>2.171066482440856E-2</v>
      </c>
      <c r="H33" s="158">
        <v>2.3229240936013092E-2</v>
      </c>
      <c r="I33" s="158">
        <v>2.702697924321721E-2</v>
      </c>
      <c r="J33" s="158">
        <v>2.6465320837036961E-2</v>
      </c>
      <c r="K33" s="158">
        <v>2.5016610227957745E-2</v>
      </c>
      <c r="L33" s="158">
        <v>2.2218701595475995E-2</v>
      </c>
      <c r="M33" s="158">
        <v>1.9189388249010605E-2</v>
      </c>
      <c r="N33" s="158">
        <v>1.5864490845018401E-2</v>
      </c>
      <c r="O33" s="158">
        <v>1.4995073484109698E-2</v>
      </c>
      <c r="P33" s="158">
        <v>1.4312196482072097E-2</v>
      </c>
      <c r="Q33" s="158">
        <v>1.3196034993904102E-2</v>
      </c>
      <c r="R33" s="158">
        <v>1.2990374105951996E-2</v>
      </c>
      <c r="S33" s="158">
        <v>1.3389996157227297E-2</v>
      </c>
      <c r="T33" s="158">
        <v>1.4183396528583402E-2</v>
      </c>
      <c r="U33" s="158">
        <v>1.5030074438454303E-2</v>
      </c>
      <c r="V33" s="158">
        <v>1.4741552048978703E-2</v>
      </c>
      <c r="W33" s="158">
        <v>1.4269312866302099E-2</v>
      </c>
      <c r="X33" s="158">
        <v>1.4428798509079499E-2</v>
      </c>
      <c r="Y33" s="158">
        <v>1.4593229574922362E-2</v>
      </c>
      <c r="Z33" s="158">
        <v>1.7483334995345309E-2</v>
      </c>
      <c r="AA33" s="158">
        <v>1.7851553203581789E-2</v>
      </c>
      <c r="AB33" s="158">
        <v>1.8077406574373508E-2</v>
      </c>
      <c r="AC33" s="158">
        <v>1.8384633581927257E-2</v>
      </c>
      <c r="AD33" s="158">
        <v>1.7271465569127512E-2</v>
      </c>
      <c r="AE33" s="158">
        <v>1.7420476321290897E-2</v>
      </c>
      <c r="AF33" s="158">
        <v>1.8316742897206813E-2</v>
      </c>
      <c r="AG33" s="158">
        <v>1.7858588706055511E-2</v>
      </c>
      <c r="AH33" s="158">
        <v>1.7424664177859411E-2</v>
      </c>
      <c r="AI33" s="158">
        <v>1.754202101944103E-2</v>
      </c>
      <c r="AJ33" s="158">
        <v>1.7241648283293318E-2</v>
      </c>
      <c r="AK33" s="158">
        <v>1.7648958662040026E-2</v>
      </c>
      <c r="AL33" s="158">
        <v>1.9002190698148784E-2</v>
      </c>
    </row>
    <row r="34" spans="2:38" x14ac:dyDescent="0.2">
      <c r="B34" s="3" t="s">
        <v>889</v>
      </c>
      <c r="C34" s="3" t="s">
        <v>890</v>
      </c>
      <c r="D34" s="148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48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>
        <v>1.7118219870248457E-2</v>
      </c>
      <c r="AB34" s="148">
        <v>1.6244073241040175E-2</v>
      </c>
      <c r="AC34" s="148">
        <v>1.5451300248593924E-2</v>
      </c>
      <c r="AD34" s="148">
        <v>1.3238132235794179E-2</v>
      </c>
      <c r="AE34" s="148">
        <v>1.3020476321290896E-2</v>
      </c>
      <c r="AF34" s="148">
        <v>1.3916742897206812E-2</v>
      </c>
      <c r="AG34" s="148">
        <v>1.345858870605551E-2</v>
      </c>
      <c r="AH34" s="148">
        <v>1.302466417785941E-2</v>
      </c>
      <c r="AI34" s="148">
        <v>1.3142021019441029E-2</v>
      </c>
      <c r="AJ34" s="148">
        <v>1.2841648283293317E-2</v>
      </c>
      <c r="AK34" s="148">
        <v>1.3248958662040025E-2</v>
      </c>
      <c r="AL34" s="148">
        <v>1.4602190698148783E-2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5E283D-F823-4FDA-8CAC-2E4E5398D1D5}">
  <dimension ref="B2:G106"/>
  <sheetViews>
    <sheetView workbookViewId="0">
      <selection activeCell="A4" sqref="A4:XFD4"/>
    </sheetView>
  </sheetViews>
  <sheetFormatPr defaultRowHeight="14.25" x14ac:dyDescent="0.2"/>
  <cols>
    <col min="1" max="2" width="9.140625" style="25"/>
    <col min="3" max="6" width="21.28515625" style="25" customWidth="1"/>
    <col min="7" max="16384" width="9.140625" style="25"/>
  </cols>
  <sheetData>
    <row r="2" spans="2:7" x14ac:dyDescent="0.2">
      <c r="B2" s="110" t="s">
        <v>978</v>
      </c>
    </row>
    <row r="3" spans="2:7" x14ac:dyDescent="0.2">
      <c r="B3" s="110" t="s">
        <v>979</v>
      </c>
    </row>
    <row r="4" spans="2:7" ht="26.25" customHeight="1" x14ac:dyDescent="0.2">
      <c r="B4" s="220"/>
      <c r="C4" s="687" t="s">
        <v>980</v>
      </c>
      <c r="D4" s="694"/>
      <c r="E4" s="687" t="s">
        <v>981</v>
      </c>
      <c r="F4" s="694"/>
    </row>
    <row r="5" spans="2:7" x14ac:dyDescent="0.2">
      <c r="B5" s="220"/>
      <c r="C5" s="687" t="s">
        <v>982</v>
      </c>
      <c r="D5" s="694"/>
      <c r="E5" s="687" t="s">
        <v>983</v>
      </c>
      <c r="F5" s="694"/>
    </row>
    <row r="6" spans="2:7" ht="28.5" customHeight="1" x14ac:dyDescent="0.2">
      <c r="B6" s="221"/>
      <c r="C6" s="3" t="s">
        <v>820</v>
      </c>
      <c r="D6" s="3" t="s">
        <v>750</v>
      </c>
      <c r="E6" s="3" t="s">
        <v>820</v>
      </c>
      <c r="F6" s="3" t="s">
        <v>750</v>
      </c>
      <c r="G6" s="41"/>
    </row>
    <row r="7" spans="2:7" ht="28.5" customHeight="1" x14ac:dyDescent="0.2">
      <c r="B7" s="221"/>
      <c r="C7" s="3" t="s">
        <v>631</v>
      </c>
      <c r="D7" s="3" t="s">
        <v>632</v>
      </c>
      <c r="E7" s="3" t="s">
        <v>631</v>
      </c>
      <c r="F7" s="3" t="s">
        <v>632</v>
      </c>
    </row>
    <row r="8" spans="2:7" x14ac:dyDescent="0.2">
      <c r="B8" s="166" t="s">
        <v>276</v>
      </c>
      <c r="C8" s="44">
        <v>7.3108325070327341E-3</v>
      </c>
      <c r="D8" s="44">
        <v>5.5602819536475804E-3</v>
      </c>
      <c r="E8" s="44">
        <v>0.57251154715706853</v>
      </c>
      <c r="F8" s="44">
        <v>0.7012719259197151</v>
      </c>
    </row>
    <row r="9" spans="2:7" x14ac:dyDescent="0.2">
      <c r="B9" s="167" t="s">
        <v>277</v>
      </c>
      <c r="C9" s="46">
        <v>7.6337432591126238E-3</v>
      </c>
      <c r="D9" s="46">
        <v>5.6397423801622208E-3</v>
      </c>
      <c r="E9" s="46">
        <v>0.55862973406613203</v>
      </c>
      <c r="F9" s="46">
        <v>0.69338469765750754</v>
      </c>
    </row>
    <row r="10" spans="2:7" x14ac:dyDescent="0.2">
      <c r="B10" s="166" t="s">
        <v>278</v>
      </c>
      <c r="C10" s="44">
        <v>8.0561221786118412E-3</v>
      </c>
      <c r="D10" s="44">
        <v>5.0579174674336312E-3</v>
      </c>
      <c r="E10" s="44">
        <v>0.54472345229676344</v>
      </c>
      <c r="F10" s="44">
        <v>0.68255419616683766</v>
      </c>
    </row>
    <row r="11" spans="2:7" x14ac:dyDescent="0.2">
      <c r="B11" s="167" t="s">
        <v>279</v>
      </c>
      <c r="C11" s="46">
        <v>8.421569000793553E-3</v>
      </c>
      <c r="D11" s="46">
        <v>4.6999207753361085E-3</v>
      </c>
      <c r="E11" s="46">
        <v>0.54464677014997043</v>
      </c>
      <c r="F11" s="46">
        <v>0.68268746858064266</v>
      </c>
    </row>
    <row r="12" spans="2:7" x14ac:dyDescent="0.2">
      <c r="B12" s="166" t="s">
        <v>280</v>
      </c>
      <c r="C12" s="44">
        <v>8.4690906576506825E-3</v>
      </c>
      <c r="D12" s="44">
        <v>4.3692850511364506E-3</v>
      </c>
      <c r="E12" s="44">
        <v>0.54034081579592685</v>
      </c>
      <c r="F12" s="44">
        <v>0.68690890581558772</v>
      </c>
    </row>
    <row r="13" spans="2:7" x14ac:dyDescent="0.2">
      <c r="B13" s="167" t="s">
        <v>281</v>
      </c>
      <c r="C13" s="46">
        <v>8.4961630558991301E-3</v>
      </c>
      <c r="D13" s="46">
        <v>4.2456565398301688E-3</v>
      </c>
      <c r="E13" s="46">
        <v>0.54064241720803219</v>
      </c>
      <c r="F13" s="46">
        <v>0.69027999125057715</v>
      </c>
    </row>
    <row r="14" spans="2:7" x14ac:dyDescent="0.2">
      <c r="B14" s="166" t="s">
        <v>282</v>
      </c>
      <c r="C14" s="44">
        <v>8.3591643998192546E-3</v>
      </c>
      <c r="D14" s="44">
        <v>4.6786695362926092E-3</v>
      </c>
      <c r="E14" s="44">
        <v>0.54702922953675781</v>
      </c>
      <c r="F14" s="44">
        <v>0.69812267640313685</v>
      </c>
    </row>
    <row r="15" spans="2:7" s="224" customFormat="1" x14ac:dyDescent="0.2">
      <c r="B15" s="222"/>
      <c r="C15" s="223"/>
      <c r="D15" s="223"/>
      <c r="E15" s="223"/>
      <c r="F15" s="223"/>
    </row>
    <row r="16" spans="2:7" s="224" customFormat="1" x14ac:dyDescent="0.2">
      <c r="B16" s="222"/>
      <c r="C16" s="223"/>
      <c r="D16" s="223"/>
      <c r="E16" s="223"/>
      <c r="F16" s="223"/>
    </row>
    <row r="17" spans="2:6" s="224" customFormat="1" x14ac:dyDescent="0.2">
      <c r="B17" s="222"/>
      <c r="C17" s="223"/>
      <c r="D17" s="223"/>
      <c r="E17" s="223"/>
      <c r="F17" s="223"/>
    </row>
    <row r="18" spans="2:6" s="224" customFormat="1" x14ac:dyDescent="0.2">
      <c r="B18" s="222"/>
      <c r="C18" s="223"/>
      <c r="D18" s="223"/>
      <c r="E18" s="223"/>
      <c r="F18" s="223"/>
    </row>
    <row r="19" spans="2:6" s="224" customFormat="1" x14ac:dyDescent="0.2">
      <c r="B19" s="222"/>
      <c r="C19" s="223"/>
      <c r="D19" s="223"/>
      <c r="E19" s="223"/>
      <c r="F19" s="223"/>
    </row>
    <row r="20" spans="2:6" s="224" customFormat="1" x14ac:dyDescent="0.2">
      <c r="B20" s="222"/>
      <c r="C20" s="223"/>
      <c r="D20" s="223"/>
      <c r="E20" s="223"/>
      <c r="F20" s="223"/>
    </row>
    <row r="21" spans="2:6" s="224" customFormat="1" x14ac:dyDescent="0.2">
      <c r="B21" s="222"/>
      <c r="C21" s="223"/>
      <c r="D21" s="223"/>
      <c r="E21" s="223"/>
      <c r="F21" s="223"/>
    </row>
    <row r="22" spans="2:6" s="224" customFormat="1" x14ac:dyDescent="0.2">
      <c r="B22" s="222"/>
      <c r="C22" s="223"/>
      <c r="D22" s="223"/>
      <c r="E22" s="223"/>
      <c r="F22" s="223"/>
    </row>
    <row r="23" spans="2:6" s="224" customFormat="1" x14ac:dyDescent="0.2">
      <c r="B23" s="222"/>
      <c r="C23" s="223"/>
      <c r="D23" s="223"/>
      <c r="E23" s="223"/>
      <c r="F23" s="223"/>
    </row>
    <row r="24" spans="2:6" s="224" customFormat="1" x14ac:dyDescent="0.2">
      <c r="B24" s="222"/>
      <c r="C24" s="223"/>
      <c r="D24" s="223"/>
      <c r="E24" s="223"/>
      <c r="F24" s="223"/>
    </row>
    <row r="25" spans="2:6" s="224" customFormat="1" x14ac:dyDescent="0.2">
      <c r="B25" s="222"/>
      <c r="C25" s="223"/>
      <c r="D25" s="223"/>
      <c r="E25" s="223"/>
      <c r="F25" s="223"/>
    </row>
    <row r="26" spans="2:6" s="224" customFormat="1" x14ac:dyDescent="0.2">
      <c r="B26" s="222"/>
      <c r="C26" s="223"/>
      <c r="D26" s="223"/>
      <c r="E26" s="223"/>
      <c r="F26" s="223"/>
    </row>
    <row r="27" spans="2:6" s="224" customFormat="1" x14ac:dyDescent="0.2">
      <c r="B27" s="222"/>
      <c r="C27" s="223"/>
      <c r="D27" s="223"/>
      <c r="E27" s="223"/>
      <c r="F27" s="223"/>
    </row>
    <row r="28" spans="2:6" s="224" customFormat="1" x14ac:dyDescent="0.2">
      <c r="B28" s="222"/>
      <c r="C28" s="223"/>
      <c r="D28" s="223"/>
      <c r="E28" s="223"/>
      <c r="F28" s="223"/>
    </row>
    <row r="29" spans="2:6" s="224" customFormat="1" x14ac:dyDescent="0.2">
      <c r="B29" s="222"/>
      <c r="C29" s="223"/>
      <c r="D29" s="223"/>
      <c r="E29" s="223"/>
      <c r="F29" s="223"/>
    </row>
    <row r="30" spans="2:6" s="224" customFormat="1" x14ac:dyDescent="0.2">
      <c r="B30" s="222"/>
      <c r="C30" s="223"/>
      <c r="D30" s="223"/>
      <c r="E30" s="223"/>
      <c r="F30" s="223"/>
    </row>
    <row r="31" spans="2:6" s="224" customFormat="1" x14ac:dyDescent="0.2">
      <c r="B31" s="222"/>
      <c r="C31" s="223"/>
      <c r="D31" s="223"/>
      <c r="E31" s="223"/>
      <c r="F31" s="223"/>
    </row>
    <row r="32" spans="2:6" s="224" customFormat="1" x14ac:dyDescent="0.2">
      <c r="B32" s="222"/>
      <c r="C32" s="223"/>
      <c r="D32" s="223"/>
      <c r="E32" s="223"/>
      <c r="F32" s="223"/>
    </row>
    <row r="33" spans="2:6" s="224" customFormat="1" x14ac:dyDescent="0.2">
      <c r="B33" s="222"/>
      <c r="C33" s="223"/>
      <c r="D33" s="223"/>
      <c r="E33" s="223"/>
      <c r="F33" s="223"/>
    </row>
    <row r="34" spans="2:6" s="224" customFormat="1" x14ac:dyDescent="0.2">
      <c r="B34" s="222"/>
      <c r="C34" s="223"/>
      <c r="D34" s="223"/>
      <c r="E34" s="223"/>
      <c r="F34" s="223"/>
    </row>
    <row r="35" spans="2:6" s="224" customFormat="1" x14ac:dyDescent="0.2">
      <c r="B35" s="222"/>
      <c r="C35" s="223"/>
      <c r="D35" s="223"/>
      <c r="E35" s="223"/>
      <c r="F35" s="223"/>
    </row>
    <row r="36" spans="2:6" s="224" customFormat="1" x14ac:dyDescent="0.2">
      <c r="B36" s="222"/>
      <c r="C36" s="223"/>
      <c r="D36" s="223"/>
      <c r="E36" s="223"/>
      <c r="F36" s="223"/>
    </row>
    <row r="37" spans="2:6" s="224" customFormat="1" x14ac:dyDescent="0.2">
      <c r="B37" s="222"/>
      <c r="C37" s="223"/>
      <c r="D37" s="223"/>
      <c r="E37" s="223"/>
      <c r="F37" s="223"/>
    </row>
    <row r="38" spans="2:6" s="224" customFormat="1" x14ac:dyDescent="0.2">
      <c r="B38" s="222"/>
      <c r="C38" s="223"/>
      <c r="D38" s="223"/>
      <c r="E38" s="223"/>
      <c r="F38" s="223"/>
    </row>
    <row r="39" spans="2:6" s="224" customFormat="1" x14ac:dyDescent="0.2">
      <c r="B39" s="222"/>
      <c r="C39" s="223"/>
      <c r="D39" s="223"/>
      <c r="E39" s="223"/>
      <c r="F39" s="223"/>
    </row>
    <row r="40" spans="2:6" s="224" customFormat="1" x14ac:dyDescent="0.2">
      <c r="B40" s="222"/>
      <c r="C40" s="223"/>
      <c r="D40" s="223"/>
      <c r="E40" s="223"/>
      <c r="F40" s="223"/>
    </row>
    <row r="41" spans="2:6" s="224" customFormat="1" x14ac:dyDescent="0.2">
      <c r="B41" s="222"/>
      <c r="C41" s="223"/>
      <c r="D41" s="223"/>
      <c r="E41" s="223"/>
      <c r="F41" s="223"/>
    </row>
    <row r="42" spans="2:6" s="224" customFormat="1" x14ac:dyDescent="0.2">
      <c r="B42" s="222"/>
      <c r="C42" s="223"/>
      <c r="D42" s="223"/>
      <c r="E42" s="223"/>
      <c r="F42" s="223"/>
    </row>
    <row r="43" spans="2:6" s="224" customFormat="1" x14ac:dyDescent="0.2">
      <c r="B43" s="222"/>
      <c r="C43" s="223"/>
      <c r="D43" s="223"/>
      <c r="E43" s="223"/>
      <c r="F43" s="223"/>
    </row>
    <row r="44" spans="2:6" s="224" customFormat="1" x14ac:dyDescent="0.2">
      <c r="B44" s="222"/>
      <c r="C44" s="223"/>
      <c r="D44" s="223"/>
      <c r="E44" s="223"/>
      <c r="F44" s="223"/>
    </row>
    <row r="45" spans="2:6" s="224" customFormat="1" x14ac:dyDescent="0.2">
      <c r="B45" s="222"/>
      <c r="C45" s="223"/>
      <c r="D45" s="223"/>
      <c r="E45" s="223"/>
      <c r="F45" s="223"/>
    </row>
    <row r="46" spans="2:6" s="224" customFormat="1" x14ac:dyDescent="0.2">
      <c r="B46" s="222"/>
      <c r="C46" s="223"/>
      <c r="D46" s="223"/>
      <c r="E46" s="223"/>
      <c r="F46" s="223"/>
    </row>
    <row r="47" spans="2:6" s="224" customFormat="1" x14ac:dyDescent="0.2">
      <c r="B47" s="222"/>
      <c r="C47" s="223"/>
      <c r="D47" s="223"/>
      <c r="E47" s="223"/>
      <c r="F47" s="223"/>
    </row>
    <row r="48" spans="2:6" s="224" customFormat="1" x14ac:dyDescent="0.2">
      <c r="B48" s="222"/>
      <c r="C48" s="223"/>
      <c r="D48" s="223"/>
      <c r="E48" s="223"/>
      <c r="F48" s="223"/>
    </row>
    <row r="49" spans="2:6" s="224" customFormat="1" x14ac:dyDescent="0.2">
      <c r="B49" s="222"/>
      <c r="C49" s="223"/>
      <c r="D49" s="223"/>
      <c r="E49" s="223"/>
      <c r="F49" s="223"/>
    </row>
    <row r="50" spans="2:6" s="224" customFormat="1" x14ac:dyDescent="0.2">
      <c r="B50" s="222"/>
      <c r="C50" s="223"/>
      <c r="D50" s="223"/>
      <c r="E50" s="223"/>
      <c r="F50" s="223"/>
    </row>
    <row r="51" spans="2:6" s="224" customFormat="1" x14ac:dyDescent="0.2">
      <c r="B51" s="222"/>
      <c r="C51" s="223"/>
      <c r="D51" s="223"/>
      <c r="E51" s="223"/>
      <c r="F51" s="223"/>
    </row>
    <row r="52" spans="2:6" s="224" customFormat="1" x14ac:dyDescent="0.2">
      <c r="B52" s="222"/>
      <c r="C52" s="223"/>
      <c r="D52" s="223"/>
      <c r="E52" s="223"/>
      <c r="F52" s="223"/>
    </row>
    <row r="53" spans="2:6" s="224" customFormat="1" x14ac:dyDescent="0.2">
      <c r="B53" s="222"/>
      <c r="C53" s="223"/>
      <c r="D53" s="223"/>
      <c r="E53" s="223"/>
      <c r="F53" s="223"/>
    </row>
    <row r="54" spans="2:6" s="224" customFormat="1" x14ac:dyDescent="0.2">
      <c r="B54" s="222"/>
      <c r="C54" s="223"/>
      <c r="D54" s="223"/>
      <c r="E54" s="223"/>
      <c r="F54" s="223"/>
    </row>
    <row r="55" spans="2:6" s="224" customFormat="1" x14ac:dyDescent="0.2">
      <c r="B55" s="222"/>
      <c r="C55" s="223"/>
      <c r="D55" s="223"/>
      <c r="E55" s="223"/>
      <c r="F55" s="223"/>
    </row>
    <row r="56" spans="2:6" s="224" customFormat="1" x14ac:dyDescent="0.2">
      <c r="B56" s="222"/>
      <c r="C56" s="223"/>
      <c r="D56" s="223"/>
      <c r="E56" s="223"/>
      <c r="F56" s="223"/>
    </row>
    <row r="57" spans="2:6" s="224" customFormat="1" x14ac:dyDescent="0.2">
      <c r="B57" s="222"/>
      <c r="C57" s="223"/>
      <c r="D57" s="223"/>
      <c r="E57" s="223"/>
      <c r="F57" s="223"/>
    </row>
    <row r="58" spans="2:6" s="224" customFormat="1" x14ac:dyDescent="0.2">
      <c r="B58" s="222"/>
      <c r="C58" s="223"/>
      <c r="D58" s="223"/>
      <c r="E58" s="223"/>
      <c r="F58" s="223"/>
    </row>
    <row r="59" spans="2:6" s="224" customFormat="1" x14ac:dyDescent="0.2">
      <c r="B59" s="222"/>
      <c r="C59" s="223"/>
      <c r="D59" s="223"/>
      <c r="E59" s="223"/>
      <c r="F59" s="223"/>
    </row>
    <row r="60" spans="2:6" s="224" customFormat="1" x14ac:dyDescent="0.2">
      <c r="B60" s="222"/>
      <c r="C60" s="223"/>
      <c r="D60" s="223"/>
      <c r="E60" s="223"/>
      <c r="F60" s="223"/>
    </row>
    <row r="61" spans="2:6" s="224" customFormat="1" x14ac:dyDescent="0.2">
      <c r="B61" s="222"/>
      <c r="C61" s="223"/>
      <c r="D61" s="223"/>
      <c r="E61" s="223"/>
      <c r="F61" s="223"/>
    </row>
    <row r="62" spans="2:6" s="224" customFormat="1" x14ac:dyDescent="0.2">
      <c r="B62" s="222"/>
      <c r="C62" s="223"/>
      <c r="D62" s="223"/>
      <c r="E62" s="223"/>
      <c r="F62" s="223"/>
    </row>
    <row r="63" spans="2:6" s="224" customFormat="1" x14ac:dyDescent="0.2">
      <c r="B63" s="222"/>
      <c r="C63" s="223"/>
      <c r="D63" s="223"/>
      <c r="E63" s="223"/>
      <c r="F63" s="223"/>
    </row>
    <row r="64" spans="2:6" s="224" customFormat="1" x14ac:dyDescent="0.2">
      <c r="B64" s="222"/>
      <c r="C64" s="223"/>
      <c r="D64" s="223"/>
      <c r="E64" s="223"/>
      <c r="F64" s="223"/>
    </row>
    <row r="65" spans="2:6" s="224" customFormat="1" x14ac:dyDescent="0.2">
      <c r="B65" s="222"/>
      <c r="C65" s="223"/>
      <c r="D65" s="223"/>
      <c r="E65" s="223"/>
      <c r="F65" s="223"/>
    </row>
    <row r="66" spans="2:6" s="224" customFormat="1" x14ac:dyDescent="0.2">
      <c r="B66" s="222"/>
      <c r="C66" s="223"/>
      <c r="D66" s="223"/>
      <c r="E66" s="223"/>
      <c r="F66" s="223"/>
    </row>
    <row r="67" spans="2:6" s="224" customFormat="1" x14ac:dyDescent="0.2">
      <c r="B67" s="222"/>
      <c r="C67" s="223"/>
      <c r="D67" s="223"/>
      <c r="E67" s="223"/>
      <c r="F67" s="223"/>
    </row>
    <row r="68" spans="2:6" s="224" customFormat="1" x14ac:dyDescent="0.2">
      <c r="B68" s="222"/>
      <c r="C68" s="223"/>
      <c r="D68" s="223"/>
      <c r="E68" s="223"/>
      <c r="F68" s="223"/>
    </row>
    <row r="69" spans="2:6" s="224" customFormat="1" x14ac:dyDescent="0.2">
      <c r="B69" s="222"/>
      <c r="C69" s="223"/>
      <c r="D69" s="223"/>
      <c r="E69" s="223"/>
      <c r="F69" s="223"/>
    </row>
    <row r="70" spans="2:6" s="224" customFormat="1" x14ac:dyDescent="0.2">
      <c r="B70" s="222"/>
      <c r="C70" s="223"/>
      <c r="D70" s="223"/>
      <c r="E70" s="223"/>
      <c r="F70" s="223"/>
    </row>
    <row r="71" spans="2:6" s="224" customFormat="1" x14ac:dyDescent="0.2">
      <c r="B71" s="222"/>
      <c r="C71" s="223"/>
      <c r="D71" s="223"/>
      <c r="E71" s="223"/>
      <c r="F71" s="223"/>
    </row>
    <row r="72" spans="2:6" s="224" customFormat="1" x14ac:dyDescent="0.2">
      <c r="B72" s="222"/>
      <c r="C72" s="223"/>
      <c r="D72" s="223"/>
      <c r="E72" s="223"/>
      <c r="F72" s="223"/>
    </row>
    <row r="73" spans="2:6" s="224" customFormat="1" x14ac:dyDescent="0.2">
      <c r="B73" s="222"/>
      <c r="C73" s="223"/>
      <c r="D73" s="223"/>
      <c r="E73" s="223"/>
      <c r="F73" s="223"/>
    </row>
    <row r="74" spans="2:6" s="224" customFormat="1" x14ac:dyDescent="0.2">
      <c r="B74" s="222"/>
      <c r="C74" s="223"/>
      <c r="D74" s="223"/>
      <c r="E74" s="223"/>
      <c r="F74" s="223"/>
    </row>
    <row r="75" spans="2:6" s="224" customFormat="1" x14ac:dyDescent="0.2">
      <c r="B75" s="222"/>
      <c r="C75" s="223"/>
      <c r="D75" s="223"/>
      <c r="E75" s="223"/>
      <c r="F75" s="223"/>
    </row>
    <row r="76" spans="2:6" s="224" customFormat="1" x14ac:dyDescent="0.2">
      <c r="B76" s="222"/>
      <c r="C76" s="223"/>
      <c r="D76" s="223"/>
      <c r="E76" s="223"/>
      <c r="F76" s="223"/>
    </row>
    <row r="77" spans="2:6" s="224" customFormat="1" x14ac:dyDescent="0.2">
      <c r="B77" s="222"/>
      <c r="C77" s="223"/>
      <c r="D77" s="223"/>
      <c r="E77" s="223"/>
      <c r="F77" s="223"/>
    </row>
    <row r="78" spans="2:6" s="224" customFormat="1" x14ac:dyDescent="0.2">
      <c r="B78" s="222"/>
      <c r="C78" s="223"/>
      <c r="D78" s="223"/>
      <c r="E78" s="223"/>
      <c r="F78" s="223"/>
    </row>
    <row r="79" spans="2:6" s="224" customFormat="1" x14ac:dyDescent="0.2">
      <c r="B79" s="222"/>
      <c r="C79" s="223"/>
      <c r="D79" s="223"/>
      <c r="E79" s="223"/>
      <c r="F79" s="223"/>
    </row>
    <row r="80" spans="2:6" s="224" customFormat="1" x14ac:dyDescent="0.2">
      <c r="B80" s="222"/>
      <c r="C80" s="223"/>
      <c r="D80" s="223"/>
      <c r="E80" s="223"/>
      <c r="F80" s="223"/>
    </row>
    <row r="81" spans="2:6" s="224" customFormat="1" x14ac:dyDescent="0.2">
      <c r="B81" s="222"/>
      <c r="C81" s="223"/>
      <c r="D81" s="223"/>
      <c r="E81" s="223"/>
      <c r="F81" s="223"/>
    </row>
    <row r="82" spans="2:6" s="224" customFormat="1" x14ac:dyDescent="0.2">
      <c r="B82" s="222"/>
      <c r="C82" s="223"/>
      <c r="D82" s="223"/>
      <c r="E82" s="223"/>
      <c r="F82" s="223"/>
    </row>
    <row r="83" spans="2:6" s="224" customFormat="1" x14ac:dyDescent="0.2">
      <c r="B83" s="222"/>
      <c r="C83" s="223"/>
      <c r="D83" s="223"/>
      <c r="E83" s="223"/>
      <c r="F83" s="223"/>
    </row>
    <row r="84" spans="2:6" s="224" customFormat="1" x14ac:dyDescent="0.2">
      <c r="B84" s="222"/>
      <c r="C84" s="223"/>
      <c r="D84" s="223"/>
      <c r="E84" s="223"/>
      <c r="F84" s="223"/>
    </row>
    <row r="85" spans="2:6" s="224" customFormat="1" x14ac:dyDescent="0.2">
      <c r="B85" s="222"/>
      <c r="C85" s="223"/>
      <c r="D85" s="223"/>
      <c r="E85" s="223"/>
      <c r="F85" s="223"/>
    </row>
    <row r="86" spans="2:6" s="224" customFormat="1" x14ac:dyDescent="0.2">
      <c r="B86" s="222"/>
      <c r="C86" s="223"/>
      <c r="D86" s="223"/>
      <c r="E86" s="223"/>
      <c r="F86" s="223"/>
    </row>
    <row r="87" spans="2:6" s="224" customFormat="1" x14ac:dyDescent="0.2">
      <c r="B87" s="222"/>
      <c r="C87" s="223"/>
      <c r="D87" s="223"/>
      <c r="E87" s="223"/>
      <c r="F87" s="223"/>
    </row>
    <row r="88" spans="2:6" s="224" customFormat="1" x14ac:dyDescent="0.2">
      <c r="B88" s="222"/>
      <c r="C88" s="223"/>
      <c r="D88" s="223"/>
      <c r="E88" s="223"/>
      <c r="F88" s="223"/>
    </row>
    <row r="89" spans="2:6" s="224" customFormat="1" x14ac:dyDescent="0.2">
      <c r="B89" s="222"/>
      <c r="C89" s="223"/>
      <c r="D89" s="223"/>
      <c r="E89" s="223"/>
      <c r="F89" s="223"/>
    </row>
    <row r="90" spans="2:6" s="224" customFormat="1" x14ac:dyDescent="0.2">
      <c r="B90" s="222"/>
      <c r="C90" s="223"/>
      <c r="D90" s="223"/>
      <c r="E90" s="223"/>
      <c r="F90" s="223"/>
    </row>
    <row r="91" spans="2:6" s="224" customFormat="1" x14ac:dyDescent="0.2">
      <c r="B91" s="222"/>
      <c r="C91" s="223"/>
      <c r="D91" s="223"/>
      <c r="E91" s="223"/>
      <c r="F91" s="223"/>
    </row>
    <row r="92" spans="2:6" s="224" customFormat="1" x14ac:dyDescent="0.2">
      <c r="B92" s="222"/>
      <c r="C92" s="223"/>
      <c r="D92" s="223"/>
      <c r="E92" s="223"/>
      <c r="F92" s="223"/>
    </row>
    <row r="93" spans="2:6" s="224" customFormat="1" x14ac:dyDescent="0.2">
      <c r="B93" s="222"/>
      <c r="C93" s="223"/>
      <c r="D93" s="223"/>
      <c r="E93" s="223"/>
      <c r="F93" s="223"/>
    </row>
    <row r="94" spans="2:6" s="224" customFormat="1" x14ac:dyDescent="0.2">
      <c r="B94" s="222"/>
      <c r="C94" s="223"/>
      <c r="D94" s="223"/>
      <c r="E94" s="223"/>
      <c r="F94" s="223"/>
    </row>
    <row r="95" spans="2:6" s="224" customFormat="1" x14ac:dyDescent="0.2">
      <c r="B95" s="222"/>
      <c r="C95" s="223"/>
      <c r="D95" s="223"/>
      <c r="E95" s="223"/>
      <c r="F95" s="223"/>
    </row>
    <row r="96" spans="2:6" s="224" customFormat="1" x14ac:dyDescent="0.2">
      <c r="B96" s="222"/>
      <c r="C96" s="223"/>
      <c r="D96" s="223"/>
      <c r="E96" s="223"/>
      <c r="F96" s="223"/>
    </row>
    <row r="97" spans="2:6" s="224" customFormat="1" x14ac:dyDescent="0.2">
      <c r="B97" s="222"/>
      <c r="C97" s="223"/>
      <c r="D97" s="223"/>
      <c r="E97" s="223"/>
      <c r="F97" s="223"/>
    </row>
    <row r="98" spans="2:6" s="224" customFormat="1" x14ac:dyDescent="0.2">
      <c r="B98" s="222"/>
      <c r="C98" s="223"/>
      <c r="D98" s="223"/>
      <c r="E98" s="223"/>
      <c r="F98" s="223"/>
    </row>
    <row r="99" spans="2:6" s="224" customFormat="1" x14ac:dyDescent="0.2">
      <c r="B99" s="222"/>
      <c r="C99" s="223"/>
      <c r="D99" s="223"/>
      <c r="E99" s="223"/>
      <c r="F99" s="223"/>
    </row>
    <row r="100" spans="2:6" s="224" customFormat="1" x14ac:dyDescent="0.2">
      <c r="B100" s="222"/>
      <c r="C100" s="223"/>
      <c r="D100" s="223"/>
      <c r="E100" s="223"/>
      <c r="F100" s="223"/>
    </row>
    <row r="101" spans="2:6" s="224" customFormat="1" x14ac:dyDescent="0.2">
      <c r="B101" s="222"/>
      <c r="C101" s="223"/>
      <c r="D101" s="223"/>
      <c r="E101" s="223"/>
      <c r="F101" s="223"/>
    </row>
    <row r="102" spans="2:6" s="224" customFormat="1" x14ac:dyDescent="0.2">
      <c r="B102" s="222"/>
      <c r="C102" s="223"/>
      <c r="D102" s="223"/>
      <c r="E102" s="223"/>
      <c r="F102" s="223"/>
    </row>
    <row r="103" spans="2:6" s="224" customFormat="1" x14ac:dyDescent="0.2">
      <c r="B103" s="222"/>
      <c r="C103" s="223"/>
      <c r="D103" s="223"/>
      <c r="E103" s="223"/>
      <c r="F103" s="223"/>
    </row>
    <row r="104" spans="2:6" s="224" customFormat="1" x14ac:dyDescent="0.2">
      <c r="B104" s="222"/>
      <c r="C104" s="223"/>
      <c r="D104" s="223"/>
      <c r="E104" s="223"/>
      <c r="F104" s="223"/>
    </row>
    <row r="105" spans="2:6" s="224" customFormat="1" x14ac:dyDescent="0.2"/>
    <row r="106" spans="2:6" s="224" customFormat="1" x14ac:dyDescent="0.2"/>
  </sheetData>
  <mergeCells count="4">
    <mergeCell ref="C4:D4"/>
    <mergeCell ref="E4:F4"/>
    <mergeCell ref="C5:D5"/>
    <mergeCell ref="E5:F5"/>
  </mergeCells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12F81-4413-4880-AC4F-94B391A47977}">
  <dimension ref="B2:L18"/>
  <sheetViews>
    <sheetView workbookViewId="0">
      <selection activeCell="A11" sqref="A11:XFD11"/>
    </sheetView>
  </sheetViews>
  <sheetFormatPr defaultRowHeight="12.75" x14ac:dyDescent="0.2"/>
  <cols>
    <col min="1" max="1" width="9.140625" style="24"/>
    <col min="2" max="2" width="19.7109375" style="24" customWidth="1"/>
    <col min="3" max="12" width="12.7109375" style="24" customWidth="1"/>
    <col min="13" max="16384" width="9.140625" style="24"/>
  </cols>
  <sheetData>
    <row r="2" spans="2:12" x14ac:dyDescent="0.2">
      <c r="B2" s="192" t="s">
        <v>895</v>
      </c>
    </row>
    <row r="3" spans="2:12" x14ac:dyDescent="0.2">
      <c r="B3" s="192" t="s">
        <v>896</v>
      </c>
    </row>
    <row r="4" spans="2:12" x14ac:dyDescent="0.2">
      <c r="B4" s="3" t="s">
        <v>820</v>
      </c>
      <c r="C4" s="3" t="s">
        <v>897</v>
      </c>
      <c r="D4" s="3" t="s">
        <v>898</v>
      </c>
      <c r="E4" s="3" t="s">
        <v>899</v>
      </c>
      <c r="F4" s="3" t="s">
        <v>900</v>
      </c>
      <c r="G4" s="3" t="s">
        <v>901</v>
      </c>
      <c r="H4" s="3" t="s">
        <v>902</v>
      </c>
      <c r="I4" s="3" t="s">
        <v>903</v>
      </c>
      <c r="J4" s="3" t="s">
        <v>904</v>
      </c>
      <c r="K4" s="3" t="s">
        <v>905</v>
      </c>
      <c r="L4" s="3" t="s">
        <v>906</v>
      </c>
    </row>
    <row r="5" spans="2:12" x14ac:dyDescent="0.2">
      <c r="B5" s="3" t="s">
        <v>631</v>
      </c>
      <c r="C5" s="3" t="s">
        <v>897</v>
      </c>
      <c r="D5" s="3" t="s">
        <v>898</v>
      </c>
      <c r="E5" s="3" t="s">
        <v>899</v>
      </c>
      <c r="F5" s="3" t="s">
        <v>900</v>
      </c>
      <c r="G5" s="3" t="s">
        <v>901</v>
      </c>
      <c r="H5" s="3" t="s">
        <v>902</v>
      </c>
      <c r="I5" s="3" t="s">
        <v>903</v>
      </c>
      <c r="J5" s="3" t="s">
        <v>904</v>
      </c>
      <c r="K5" s="3" t="s">
        <v>905</v>
      </c>
      <c r="L5" s="3" t="s">
        <v>906</v>
      </c>
    </row>
    <row r="6" spans="2:12" x14ac:dyDescent="0.2">
      <c r="B6" s="193">
        <v>42339</v>
      </c>
      <c r="C6" s="145">
        <v>8.0559239086846396E-2</v>
      </c>
      <c r="D6" s="145">
        <v>4.1161054601075997E-2</v>
      </c>
      <c r="E6" s="145">
        <v>0</v>
      </c>
      <c r="F6" s="145">
        <v>4.8376853499773997E-2</v>
      </c>
      <c r="G6" s="145">
        <v>0</v>
      </c>
      <c r="H6" s="145">
        <v>4.62657465461387E-2</v>
      </c>
      <c r="I6" s="145">
        <v>3.2037028654452099E-2</v>
      </c>
      <c r="J6" s="145">
        <v>0.209652841006779</v>
      </c>
      <c r="K6" s="145">
        <v>0.26734732528504901</v>
      </c>
      <c r="L6" s="145">
        <v>0.27459991131988398</v>
      </c>
    </row>
    <row r="7" spans="2:12" x14ac:dyDescent="0.2">
      <c r="B7" s="194">
        <v>42705</v>
      </c>
      <c r="C7" s="148">
        <v>1.40114515321663E-2</v>
      </c>
      <c r="D7" s="148">
        <v>0</v>
      </c>
      <c r="E7" s="148">
        <v>0</v>
      </c>
      <c r="F7" s="148">
        <v>0</v>
      </c>
      <c r="G7" s="148">
        <v>0</v>
      </c>
      <c r="H7" s="148">
        <v>0</v>
      </c>
      <c r="I7" s="148">
        <v>0</v>
      </c>
      <c r="J7" s="148">
        <v>0</v>
      </c>
      <c r="K7" s="148">
        <v>0.362243284024101</v>
      </c>
      <c r="L7" s="148">
        <v>0.62374526444373302</v>
      </c>
    </row>
    <row r="8" spans="2:12" x14ac:dyDescent="0.2">
      <c r="B8" s="193">
        <v>43070</v>
      </c>
      <c r="C8" s="145">
        <v>1.81277566866271E-3</v>
      </c>
      <c r="D8" s="145">
        <v>0</v>
      </c>
      <c r="E8" s="145">
        <v>0</v>
      </c>
      <c r="F8" s="145">
        <v>4.0974585262920901E-2</v>
      </c>
      <c r="G8" s="145">
        <v>0</v>
      </c>
      <c r="H8" s="145">
        <v>1.6085408417247999E-2</v>
      </c>
      <c r="I8" s="145">
        <v>0</v>
      </c>
      <c r="J8" s="145">
        <v>4.9002622531620903E-2</v>
      </c>
      <c r="K8" s="145">
        <v>0.211627664136917</v>
      </c>
      <c r="L8" s="145">
        <v>0.68049694398263005</v>
      </c>
    </row>
    <row r="9" spans="2:12" x14ac:dyDescent="0.2">
      <c r="B9" s="194">
        <v>43252</v>
      </c>
      <c r="C9" s="148">
        <v>0.11732752093648501</v>
      </c>
      <c r="D9" s="148">
        <v>0</v>
      </c>
      <c r="E9" s="148">
        <v>2.7581411893829001E-2</v>
      </c>
      <c r="F9" s="148">
        <v>0</v>
      </c>
      <c r="G9" s="148">
        <v>0</v>
      </c>
      <c r="H9" s="148">
        <v>8.3065214705613899E-2</v>
      </c>
      <c r="I9" s="148">
        <v>7.53813263752528E-2</v>
      </c>
      <c r="J9" s="148">
        <v>0</v>
      </c>
      <c r="K9" s="148">
        <v>0.59312208496804997</v>
      </c>
      <c r="L9" s="148">
        <v>0.103522441120769</v>
      </c>
    </row>
    <row r="10" spans="2:12" x14ac:dyDescent="0.2">
      <c r="B10" s="193">
        <v>43435</v>
      </c>
      <c r="C10" s="145">
        <v>7.6285247756040397E-2</v>
      </c>
      <c r="D10" s="145">
        <v>0</v>
      </c>
      <c r="E10" s="145">
        <v>0</v>
      </c>
      <c r="F10" s="145">
        <v>0</v>
      </c>
      <c r="G10" s="145">
        <v>0</v>
      </c>
      <c r="H10" s="145">
        <v>6.8901760912505397E-2</v>
      </c>
      <c r="I10" s="145">
        <v>0.144493224349969</v>
      </c>
      <c r="J10" s="145">
        <v>8.0090870422892708E-3</v>
      </c>
      <c r="K10" s="145">
        <v>0.411964962936125</v>
      </c>
      <c r="L10" s="145">
        <v>0.29034571700307099</v>
      </c>
    </row>
    <row r="11" spans="2:12" x14ac:dyDescent="0.2">
      <c r="C11" s="141"/>
    </row>
    <row r="12" spans="2:12" x14ac:dyDescent="0.2">
      <c r="B12" s="3" t="s">
        <v>907</v>
      </c>
      <c r="C12" s="3" t="s">
        <v>897</v>
      </c>
      <c r="D12" s="3" t="s">
        <v>898</v>
      </c>
      <c r="E12" s="3" t="s">
        <v>899</v>
      </c>
      <c r="F12" s="3" t="s">
        <v>900</v>
      </c>
      <c r="G12" s="3" t="s">
        <v>901</v>
      </c>
      <c r="H12" s="3" t="s">
        <v>902</v>
      </c>
      <c r="I12" s="3" t="s">
        <v>903</v>
      </c>
      <c r="J12" s="3" t="s">
        <v>904</v>
      </c>
      <c r="K12" s="3" t="s">
        <v>905</v>
      </c>
      <c r="L12" s="3" t="s">
        <v>906</v>
      </c>
    </row>
    <row r="13" spans="2:12" x14ac:dyDescent="0.2">
      <c r="B13" s="3" t="s">
        <v>632</v>
      </c>
      <c r="C13" s="3" t="s">
        <v>897</v>
      </c>
      <c r="D13" s="3" t="s">
        <v>898</v>
      </c>
      <c r="E13" s="3" t="s">
        <v>899</v>
      </c>
      <c r="F13" s="3" t="s">
        <v>900</v>
      </c>
      <c r="G13" s="3" t="s">
        <v>901</v>
      </c>
      <c r="H13" s="3" t="s">
        <v>902</v>
      </c>
      <c r="I13" s="3" t="s">
        <v>903</v>
      </c>
      <c r="J13" s="3" t="s">
        <v>904</v>
      </c>
      <c r="K13" s="3" t="s">
        <v>905</v>
      </c>
      <c r="L13" s="3" t="s">
        <v>906</v>
      </c>
    </row>
    <row r="14" spans="2:12" x14ac:dyDescent="0.2">
      <c r="B14" s="193">
        <v>42339</v>
      </c>
      <c r="C14" s="145">
        <v>2.7920164154283299E-2</v>
      </c>
      <c r="D14" s="145">
        <v>0</v>
      </c>
      <c r="E14" s="145">
        <v>1.00483236993891E-2</v>
      </c>
      <c r="F14" s="145">
        <v>7.8974220912539396E-3</v>
      </c>
      <c r="G14" s="145">
        <v>1.4576061111994301E-3</v>
      </c>
      <c r="H14" s="145">
        <v>9.1321371497679795E-3</v>
      </c>
      <c r="I14" s="145">
        <v>5.7205435923468103E-3</v>
      </c>
      <c r="J14" s="145">
        <v>2.9397278666794299E-2</v>
      </c>
      <c r="K14" s="145">
        <v>0.33063144861886801</v>
      </c>
      <c r="L14" s="145">
        <v>0.57779507591609702</v>
      </c>
    </row>
    <row r="15" spans="2:12" x14ac:dyDescent="0.2">
      <c r="B15" s="194">
        <v>42705</v>
      </c>
      <c r="C15" s="148">
        <v>3.5735846076873197E-2</v>
      </c>
      <c r="D15" s="148">
        <v>1.40229139832728E-3</v>
      </c>
      <c r="E15" s="148">
        <v>1.5161197228170799E-2</v>
      </c>
      <c r="F15" s="148">
        <v>0</v>
      </c>
      <c r="G15" s="148">
        <v>1.0018899262184699E-3</v>
      </c>
      <c r="H15" s="148">
        <v>1.30961080441073E-2</v>
      </c>
      <c r="I15" s="148">
        <v>1.3161970024512E-2</v>
      </c>
      <c r="J15" s="148">
        <v>3.4634547261422101E-3</v>
      </c>
      <c r="K15" s="148">
        <v>0.37764473601562698</v>
      </c>
      <c r="L15" s="148">
        <v>0.53933250656002196</v>
      </c>
    </row>
    <row r="16" spans="2:12" x14ac:dyDescent="0.2">
      <c r="B16" s="193">
        <v>43070</v>
      </c>
      <c r="C16" s="145">
        <v>3.7058261553104398E-2</v>
      </c>
      <c r="D16" s="145">
        <v>7.5390785613302499E-3</v>
      </c>
      <c r="E16" s="145">
        <v>7.9723025888723594E-3</v>
      </c>
      <c r="F16" s="145">
        <v>2.44816919183234E-3</v>
      </c>
      <c r="G16" s="145">
        <v>1.1715553077126699E-2</v>
      </c>
      <c r="H16" s="145">
        <v>1.19801864781668E-2</v>
      </c>
      <c r="I16" s="145">
        <v>9.6091639658747192E-3</v>
      </c>
      <c r="J16" s="145">
        <v>1.38999775278409E-2</v>
      </c>
      <c r="K16" s="145">
        <v>0.33757744742790602</v>
      </c>
      <c r="L16" s="145">
        <v>0.56019985962794505</v>
      </c>
    </row>
    <row r="17" spans="2:12" x14ac:dyDescent="0.2">
      <c r="B17" s="194">
        <v>43252</v>
      </c>
      <c r="C17" s="148">
        <v>9.52361744670394E-2</v>
      </c>
      <c r="D17" s="148">
        <v>7.0386625781084303E-3</v>
      </c>
      <c r="E17" s="148">
        <v>1.85917988359918E-2</v>
      </c>
      <c r="F17" s="148">
        <v>1.43534710158144E-2</v>
      </c>
      <c r="G17" s="148">
        <v>1.5467254656138799E-2</v>
      </c>
      <c r="H17" s="148">
        <v>9.5476883920140199E-2</v>
      </c>
      <c r="I17" s="148">
        <v>0.133421059349078</v>
      </c>
      <c r="J17" s="148">
        <v>7.3206339705508994E-2</v>
      </c>
      <c r="K17" s="148">
        <v>0.23173895698140901</v>
      </c>
      <c r="L17" s="148">
        <v>0.31546939849077099</v>
      </c>
    </row>
    <row r="18" spans="2:12" x14ac:dyDescent="0.2">
      <c r="B18" s="193">
        <v>43435</v>
      </c>
      <c r="C18" s="145">
        <v>7.6859451241910098E-2</v>
      </c>
      <c r="D18" s="145">
        <v>1.33506215671765E-2</v>
      </c>
      <c r="E18" s="145">
        <v>2.0368807052502198E-3</v>
      </c>
      <c r="F18" s="145">
        <v>1.5776465026086799E-2</v>
      </c>
      <c r="G18" s="145">
        <v>4.5168428884000897E-2</v>
      </c>
      <c r="H18" s="145">
        <v>0.10698011663098</v>
      </c>
      <c r="I18" s="145">
        <v>0.141070032681956</v>
      </c>
      <c r="J18" s="145">
        <v>6.5343601152487593E-2</v>
      </c>
      <c r="K18" s="145">
        <v>0.22255260372103799</v>
      </c>
      <c r="L18" s="145">
        <v>0.31086179838911399</v>
      </c>
    </row>
  </sheetData>
  <conditionalFormatting sqref="B14:L18">
    <cfRule type="expression" dxfId="23" priority="3">
      <formula>MOD(ROW(),2)&lt;&gt;0</formula>
    </cfRule>
    <cfRule type="expression" dxfId="22" priority="4">
      <formula>MOD(ROW(),2)=0</formula>
    </cfRule>
  </conditionalFormatting>
  <conditionalFormatting sqref="B6:L10">
    <cfRule type="expression" dxfId="21" priority="1">
      <formula>MOD(ROW(),2)&lt;&gt;0</formula>
    </cfRule>
    <cfRule type="expression" dxfId="20" priority="2">
      <formula>MOD(ROW(),2)=0</formula>
    </cfRule>
  </conditionalFormatting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284590-29A1-45C4-BE9B-6118A256A73A}">
  <dimension ref="B2:R27"/>
  <sheetViews>
    <sheetView workbookViewId="0">
      <selection activeCell="B4" sqref="B4"/>
    </sheetView>
  </sheetViews>
  <sheetFormatPr defaultRowHeight="12.75" x14ac:dyDescent="0.2"/>
  <cols>
    <col min="1" max="1" width="9.140625" style="24"/>
    <col min="2" max="2" width="38.28515625" style="24" customWidth="1"/>
    <col min="3" max="6" width="30.7109375" style="24" customWidth="1"/>
    <col min="7" max="9" width="28.28515625" style="24" customWidth="1"/>
    <col min="10" max="10" width="27.7109375" style="24" customWidth="1"/>
    <col min="11" max="16384" width="9.140625" style="24"/>
  </cols>
  <sheetData>
    <row r="2" spans="2:18" x14ac:dyDescent="0.2">
      <c r="B2" s="192" t="s">
        <v>908</v>
      </c>
    </row>
    <row r="3" spans="2:18" x14ac:dyDescent="0.2">
      <c r="B3" s="192" t="s">
        <v>909</v>
      </c>
    </row>
    <row r="4" spans="2:18" x14ac:dyDescent="0.2">
      <c r="B4" s="72"/>
      <c r="C4" s="687" t="s">
        <v>910</v>
      </c>
      <c r="D4" s="695"/>
      <c r="E4" s="695"/>
      <c r="F4" s="694"/>
      <c r="G4" s="687" t="s">
        <v>911</v>
      </c>
      <c r="H4" s="695"/>
      <c r="I4" s="695"/>
      <c r="J4" s="694"/>
    </row>
    <row r="5" spans="2:18" x14ac:dyDescent="0.2">
      <c r="B5" s="72"/>
      <c r="C5" s="687" t="s">
        <v>912</v>
      </c>
      <c r="D5" s="695"/>
      <c r="E5" s="695"/>
      <c r="F5" s="694"/>
      <c r="G5" s="687" t="s">
        <v>913</v>
      </c>
      <c r="H5" s="695"/>
      <c r="I5" s="695"/>
      <c r="J5" s="694"/>
    </row>
    <row r="6" spans="2:18" ht="76.5" x14ac:dyDescent="0.2">
      <c r="B6" s="72"/>
      <c r="C6" s="3" t="s">
        <v>914</v>
      </c>
      <c r="D6" s="3" t="s">
        <v>915</v>
      </c>
      <c r="E6" s="3" t="s">
        <v>916</v>
      </c>
      <c r="F6" s="3" t="s">
        <v>917</v>
      </c>
      <c r="G6" s="3" t="s">
        <v>914</v>
      </c>
      <c r="H6" s="3" t="s">
        <v>915</v>
      </c>
      <c r="I6" s="3" t="s">
        <v>916</v>
      </c>
      <c r="J6" s="3" t="s">
        <v>917</v>
      </c>
    </row>
    <row r="7" spans="2:18" ht="89.25" x14ac:dyDescent="0.2">
      <c r="B7" s="72"/>
      <c r="C7" s="3" t="s">
        <v>918</v>
      </c>
      <c r="D7" s="3" t="s">
        <v>919</v>
      </c>
      <c r="E7" s="3" t="s">
        <v>920</v>
      </c>
      <c r="F7" s="3" t="s">
        <v>921</v>
      </c>
      <c r="G7" s="3" t="s">
        <v>918</v>
      </c>
      <c r="H7" s="3" t="s">
        <v>919</v>
      </c>
      <c r="I7" s="3" t="s">
        <v>920</v>
      </c>
      <c r="J7" s="3" t="s">
        <v>921</v>
      </c>
    </row>
    <row r="8" spans="2:18" x14ac:dyDescent="0.2">
      <c r="B8" s="195">
        <v>41699</v>
      </c>
      <c r="C8" s="196">
        <v>83.012984119004699</v>
      </c>
      <c r="D8" s="196">
        <v>57.829483318324499</v>
      </c>
      <c r="E8" s="196">
        <v>57.794954700893001</v>
      </c>
      <c r="F8" s="196">
        <v>57.765719407372998</v>
      </c>
      <c r="G8" s="196">
        <v>82.180492916444706</v>
      </c>
      <c r="H8" s="196">
        <v>56.531706649979498</v>
      </c>
      <c r="I8" s="196">
        <v>56.497083756219496</v>
      </c>
      <c r="J8" s="196">
        <v>56.4678484626995</v>
      </c>
    </row>
    <row r="9" spans="2:18" x14ac:dyDescent="0.2">
      <c r="B9" s="197">
        <v>41791</v>
      </c>
      <c r="C9" s="198">
        <v>87.879815458484799</v>
      </c>
      <c r="D9" s="198">
        <v>60.7349955411946</v>
      </c>
      <c r="E9" s="198">
        <v>60.662804822337698</v>
      </c>
      <c r="F9" s="198">
        <v>60.651958233337702</v>
      </c>
      <c r="G9" s="198">
        <v>86.110919070404805</v>
      </c>
      <c r="H9" s="198">
        <v>59.363044523759598</v>
      </c>
      <c r="I9" s="198">
        <v>59.290618756679606</v>
      </c>
      <c r="J9" s="198">
        <v>59.279772167679603</v>
      </c>
      <c r="K9" s="199"/>
      <c r="L9" s="199"/>
      <c r="M9" s="199"/>
      <c r="N9" s="199"/>
      <c r="O9" s="199"/>
      <c r="P9" s="199"/>
      <c r="Q9" s="199"/>
      <c r="R9" s="199"/>
    </row>
    <row r="10" spans="2:18" x14ac:dyDescent="0.2">
      <c r="B10" s="195">
        <v>41883</v>
      </c>
      <c r="C10" s="196">
        <v>90.4237302985497</v>
      </c>
      <c r="D10" s="196">
        <v>63.030532705384203</v>
      </c>
      <c r="E10" s="196">
        <v>63.030532705384203</v>
      </c>
      <c r="F10" s="196">
        <v>63.013864626999201</v>
      </c>
      <c r="G10" s="196">
        <v>87.831015690509702</v>
      </c>
      <c r="H10" s="196">
        <v>60.854157183204201</v>
      </c>
      <c r="I10" s="196">
        <v>60.854157183204201</v>
      </c>
      <c r="J10" s="196">
        <v>60.837489104819198</v>
      </c>
      <c r="K10" s="199"/>
      <c r="L10" s="199"/>
      <c r="M10" s="199"/>
      <c r="N10" s="199"/>
      <c r="O10" s="199"/>
      <c r="P10" s="199"/>
      <c r="Q10" s="199"/>
      <c r="R10" s="199"/>
    </row>
    <row r="11" spans="2:18" x14ac:dyDescent="0.2">
      <c r="B11" s="197">
        <v>41974</v>
      </c>
      <c r="C11" s="198">
        <v>87.953111570414791</v>
      </c>
      <c r="D11" s="198">
        <v>61.006463889289599</v>
      </c>
      <c r="E11" s="198">
        <v>61.006463889289599</v>
      </c>
      <c r="F11" s="198">
        <v>60.988553175729599</v>
      </c>
      <c r="G11" s="198">
        <v>87.778865425974786</v>
      </c>
      <c r="H11" s="198">
        <v>59.938915273259596</v>
      </c>
      <c r="I11" s="198">
        <v>59.938915273259596</v>
      </c>
      <c r="J11" s="198">
        <v>59.921004559699597</v>
      </c>
      <c r="K11" s="199"/>
      <c r="L11" s="199"/>
      <c r="M11" s="199"/>
      <c r="N11" s="199"/>
      <c r="O11" s="199"/>
      <c r="P11" s="199"/>
      <c r="Q11" s="199"/>
      <c r="R11" s="199"/>
    </row>
    <row r="12" spans="2:18" x14ac:dyDescent="0.2">
      <c r="B12" s="195">
        <v>42064</v>
      </c>
      <c r="C12" s="196">
        <v>86.35041688552991</v>
      </c>
      <c r="D12" s="196">
        <v>62.317773466745003</v>
      </c>
      <c r="E12" s="196">
        <v>62.317773466745003</v>
      </c>
      <c r="F12" s="196">
        <v>62.317773466745003</v>
      </c>
      <c r="G12" s="196">
        <v>85.847266079124893</v>
      </c>
      <c r="H12" s="196">
        <v>61.169607356984997</v>
      </c>
      <c r="I12" s="196">
        <v>61.169607356984997</v>
      </c>
      <c r="J12" s="196">
        <v>61.169607356984997</v>
      </c>
      <c r="K12" s="199"/>
      <c r="L12" s="199"/>
      <c r="M12" s="199"/>
      <c r="N12" s="199"/>
      <c r="O12" s="199"/>
      <c r="P12" s="199"/>
      <c r="Q12" s="199"/>
      <c r="R12" s="199"/>
    </row>
    <row r="13" spans="2:18" x14ac:dyDescent="0.2">
      <c r="B13" s="197">
        <v>42156</v>
      </c>
      <c r="C13" s="198">
        <v>91.611737308186406</v>
      </c>
      <c r="D13" s="198">
        <v>67.500554299740003</v>
      </c>
      <c r="E13" s="198">
        <v>67.500554299740003</v>
      </c>
      <c r="F13" s="198">
        <v>67.500554299740003</v>
      </c>
      <c r="G13" s="198">
        <v>90.721912820971298</v>
      </c>
      <c r="H13" s="198">
        <v>66.077435852199997</v>
      </c>
      <c r="I13" s="198">
        <v>66.077435852199997</v>
      </c>
      <c r="J13" s="198">
        <v>66.077435852199997</v>
      </c>
    </row>
    <row r="14" spans="2:18" x14ac:dyDescent="0.2">
      <c r="B14" s="195">
        <v>42248</v>
      </c>
      <c r="C14" s="196">
        <v>93.472825621475096</v>
      </c>
      <c r="D14" s="196">
        <v>69.591229825530107</v>
      </c>
      <c r="E14" s="196">
        <v>69.591229825530107</v>
      </c>
      <c r="F14" s="196">
        <v>69.591229825530107</v>
      </c>
      <c r="G14" s="196">
        <v>91.997142080670102</v>
      </c>
      <c r="H14" s="196">
        <v>67.257764556725093</v>
      </c>
      <c r="I14" s="196">
        <v>67.257764556725093</v>
      </c>
      <c r="J14" s="196">
        <v>67.257764556725093</v>
      </c>
    </row>
    <row r="15" spans="2:18" x14ac:dyDescent="0.2">
      <c r="B15" s="197">
        <v>42339</v>
      </c>
      <c r="C15" s="198">
        <v>95.745644228329894</v>
      </c>
      <c r="D15" s="198">
        <v>72.149868514890102</v>
      </c>
      <c r="E15" s="198">
        <v>41.798489696921401</v>
      </c>
      <c r="F15" s="198">
        <v>41.723773547921404</v>
      </c>
      <c r="G15" s="198">
        <v>93.338858023484889</v>
      </c>
      <c r="H15" s="198">
        <v>68.865813676770003</v>
      </c>
      <c r="I15" s="198">
        <v>38.205429846929299</v>
      </c>
      <c r="J15" s="198">
        <v>37.504516791929298</v>
      </c>
    </row>
    <row r="16" spans="2:18" x14ac:dyDescent="0.2">
      <c r="B16" s="195">
        <v>42430</v>
      </c>
      <c r="C16" s="196">
        <v>100.26298235397</v>
      </c>
      <c r="D16" s="196">
        <v>77.082644634445003</v>
      </c>
      <c r="E16" s="196">
        <v>68.343056037107701</v>
      </c>
      <c r="F16" s="196">
        <v>56.7588732912577</v>
      </c>
      <c r="G16" s="196">
        <v>97.456527504269999</v>
      </c>
      <c r="H16" s="196">
        <v>73.440923129064899</v>
      </c>
      <c r="I16" s="196">
        <v>64.599986308318194</v>
      </c>
      <c r="J16" s="196">
        <v>52.617965657388197</v>
      </c>
    </row>
    <row r="17" spans="2:10" x14ac:dyDescent="0.2">
      <c r="B17" s="197">
        <v>42522</v>
      </c>
      <c r="C17" s="198">
        <v>102.918315206735</v>
      </c>
      <c r="D17" s="198">
        <v>80.632359225664899</v>
      </c>
      <c r="E17" s="198">
        <v>72.029115529288504</v>
      </c>
      <c r="F17" s="198">
        <v>60.342446362088701</v>
      </c>
      <c r="G17" s="198">
        <v>100.24528760328501</v>
      </c>
      <c r="H17" s="198">
        <v>77.060072358624893</v>
      </c>
      <c r="I17" s="198">
        <v>68.269758326696291</v>
      </c>
      <c r="J17" s="198">
        <v>56.150654206496299</v>
      </c>
    </row>
    <row r="18" spans="2:10" x14ac:dyDescent="0.2">
      <c r="B18" s="195">
        <v>42614</v>
      </c>
      <c r="C18" s="196">
        <v>105.07746949995</v>
      </c>
      <c r="D18" s="196">
        <v>82.769484344769893</v>
      </c>
      <c r="E18" s="196">
        <v>74.291071716127803</v>
      </c>
      <c r="F18" s="196">
        <v>62.641278244427802</v>
      </c>
      <c r="G18" s="196">
        <v>102.49484799172001</v>
      </c>
      <c r="H18" s="196">
        <v>79.252620023729904</v>
      </c>
      <c r="I18" s="196">
        <v>70.584569819098093</v>
      </c>
      <c r="J18" s="196">
        <v>58.504866341398099</v>
      </c>
    </row>
    <row r="19" spans="2:10" x14ac:dyDescent="0.2">
      <c r="B19" s="197">
        <v>42705</v>
      </c>
      <c r="C19" s="198">
        <v>105.00593413311999</v>
      </c>
      <c r="D19" s="198">
        <v>82.401096159464998</v>
      </c>
      <c r="E19" s="198">
        <v>74.698181567054903</v>
      </c>
      <c r="F19" s="198">
        <v>59.2753991020749</v>
      </c>
      <c r="G19" s="198">
        <v>101.62483533122</v>
      </c>
      <c r="H19" s="198">
        <v>78.042383392005007</v>
      </c>
      <c r="I19" s="198">
        <v>70.2926862794709</v>
      </c>
      <c r="J19" s="198">
        <v>54.046150782250997</v>
      </c>
    </row>
    <row r="20" spans="2:10" x14ac:dyDescent="0.2">
      <c r="B20" s="195">
        <v>42795</v>
      </c>
      <c r="C20" s="196">
        <v>108.34261299542999</v>
      </c>
      <c r="D20" s="196">
        <v>85.145395721035101</v>
      </c>
      <c r="E20" s="196">
        <v>77.492995833578505</v>
      </c>
      <c r="F20" s="196">
        <v>61.915858189498401</v>
      </c>
      <c r="G20" s="196">
        <v>104.66470635007499</v>
      </c>
      <c r="H20" s="196">
        <v>80.500901405415107</v>
      </c>
      <c r="I20" s="196">
        <v>72.805190159263404</v>
      </c>
      <c r="J20" s="196">
        <v>56.412388043183299</v>
      </c>
    </row>
    <row r="21" spans="2:10" x14ac:dyDescent="0.2">
      <c r="B21" s="197">
        <v>42887</v>
      </c>
      <c r="C21" s="198">
        <v>113.37069131297</v>
      </c>
      <c r="D21" s="198">
        <v>90.3960626844801</v>
      </c>
      <c r="E21" s="198">
        <v>82.870425396592807</v>
      </c>
      <c r="F21" s="198">
        <v>67.448063126392697</v>
      </c>
      <c r="G21" s="198">
        <v>109.05399556783999</v>
      </c>
      <c r="H21" s="198">
        <v>84.926289422340105</v>
      </c>
      <c r="I21" s="198">
        <v>77.265273331412999</v>
      </c>
      <c r="J21" s="198">
        <v>60.895302439212898</v>
      </c>
    </row>
    <row r="22" spans="2:10" x14ac:dyDescent="0.2">
      <c r="B22" s="195">
        <v>42979</v>
      </c>
      <c r="C22" s="196">
        <v>115.233766079305</v>
      </c>
      <c r="D22" s="196">
        <v>91.893727102860197</v>
      </c>
      <c r="E22" s="196">
        <v>84.4630138833123</v>
      </c>
      <c r="F22" s="196">
        <v>68.782947761432098</v>
      </c>
      <c r="G22" s="196">
        <v>110.90438929884</v>
      </c>
      <c r="H22" s="196">
        <v>86.474608333740207</v>
      </c>
      <c r="I22" s="196">
        <v>78.820216565208995</v>
      </c>
      <c r="J22" s="196">
        <v>62.217693893328793</v>
      </c>
    </row>
    <row r="23" spans="2:10" x14ac:dyDescent="0.2">
      <c r="B23" s="197">
        <v>43070</v>
      </c>
      <c r="C23" s="198">
        <v>115.88313136054499</v>
      </c>
      <c r="D23" s="198">
        <v>94.881247448600007</v>
      </c>
      <c r="E23" s="198">
        <v>86.607141827148197</v>
      </c>
      <c r="F23" s="198">
        <v>70.6657954171081</v>
      </c>
      <c r="G23" s="198">
        <v>110.743592771945</v>
      </c>
      <c r="H23" s="198">
        <v>88.587109322380002</v>
      </c>
      <c r="I23" s="198">
        <v>80.263568645456402</v>
      </c>
      <c r="J23" s="198">
        <v>63.382626446416396</v>
      </c>
    </row>
    <row r="24" spans="2:10" x14ac:dyDescent="0.2">
      <c r="B24" s="195">
        <v>43160</v>
      </c>
      <c r="C24" s="196">
        <v>117.30932650710001</v>
      </c>
      <c r="D24" s="196">
        <v>96.931759260860005</v>
      </c>
      <c r="E24" s="196">
        <v>88.515511497973804</v>
      </c>
      <c r="F24" s="196">
        <v>38.804922566348196</v>
      </c>
      <c r="G24" s="196">
        <v>111.93202620361501</v>
      </c>
      <c r="H24" s="196">
        <v>90.33182942755991</v>
      </c>
      <c r="I24" s="196">
        <v>82.009981326455801</v>
      </c>
      <c r="J24" s="196">
        <v>30.343168345599899</v>
      </c>
    </row>
    <row r="25" spans="2:10" x14ac:dyDescent="0.2">
      <c r="B25" s="197">
        <v>43252</v>
      </c>
      <c r="C25" s="198">
        <v>119.205520557185</v>
      </c>
      <c r="D25" s="198">
        <v>98.594816375300098</v>
      </c>
      <c r="E25" s="198">
        <v>90.066955637866002</v>
      </c>
      <c r="F25" s="198">
        <v>38.8378991056207</v>
      </c>
      <c r="G25" s="198">
        <v>113.750992795635</v>
      </c>
      <c r="H25" s="198">
        <v>92.232586140800095</v>
      </c>
      <c r="I25" s="198">
        <v>83.788753094195911</v>
      </c>
      <c r="J25" s="198">
        <v>30.649824949763403</v>
      </c>
    </row>
    <row r="26" spans="2:10" x14ac:dyDescent="0.2">
      <c r="B26" s="195">
        <v>43344</v>
      </c>
      <c r="C26" s="196">
        <v>123.493685186343</v>
      </c>
      <c r="D26" s="196">
        <v>102.91864322597</v>
      </c>
      <c r="E26" s="196">
        <v>94.375676499942699</v>
      </c>
      <c r="F26" s="196">
        <v>41.936573068138493</v>
      </c>
      <c r="G26" s="196">
        <v>118.015864181193</v>
      </c>
      <c r="H26" s="196">
        <v>96.302806479449799</v>
      </c>
      <c r="I26" s="196">
        <v>87.8357817749893</v>
      </c>
      <c r="J26" s="196">
        <v>33.205653208119095</v>
      </c>
    </row>
    <row r="27" spans="2:10" x14ac:dyDescent="0.2">
      <c r="B27" s="197">
        <v>43435</v>
      </c>
      <c r="C27" s="198">
        <v>119.65780014770199</v>
      </c>
      <c r="D27" s="198">
        <v>100.59751074233999</v>
      </c>
      <c r="E27" s="198">
        <v>93.516252053739706</v>
      </c>
      <c r="F27" s="198">
        <v>42.5447167510548</v>
      </c>
      <c r="G27" s="198">
        <v>114.17891115786701</v>
      </c>
      <c r="H27" s="198">
        <v>93.654437053919992</v>
      </c>
      <c r="I27" s="198">
        <v>86.393710443861892</v>
      </c>
      <c r="J27" s="198">
        <v>32.813855313932599</v>
      </c>
    </row>
  </sheetData>
  <mergeCells count="4">
    <mergeCell ref="C4:F4"/>
    <mergeCell ref="G4:J4"/>
    <mergeCell ref="C5:F5"/>
    <mergeCell ref="G5:J5"/>
  </mergeCells>
  <conditionalFormatting sqref="B8:J27">
    <cfRule type="expression" dxfId="19" priority="1">
      <formula>MOD(ROW(),2)=0</formula>
    </cfRule>
    <cfRule type="expression" dxfId="18" priority="2">
      <formula>MOD(ROW(),2)&lt;&gt;0</formula>
    </cfRule>
  </conditionalFormatting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2861B5-C9C0-4F3D-9E65-35370F8177D0}">
  <dimension ref="B2:H49"/>
  <sheetViews>
    <sheetView workbookViewId="0">
      <selection activeCell="B4" sqref="B4"/>
    </sheetView>
  </sheetViews>
  <sheetFormatPr defaultRowHeight="12.75" x14ac:dyDescent="0.2"/>
  <cols>
    <col min="1" max="2" width="9.140625" style="24"/>
    <col min="3" max="8" width="22.140625" style="24" customWidth="1"/>
    <col min="9" max="16384" width="9.140625" style="24"/>
  </cols>
  <sheetData>
    <row r="2" spans="2:8" x14ac:dyDescent="0.2">
      <c r="B2" s="24" t="s">
        <v>922</v>
      </c>
    </row>
    <row r="3" spans="2:8" x14ac:dyDescent="0.2">
      <c r="B3" s="24" t="s">
        <v>923</v>
      </c>
    </row>
    <row r="4" spans="2:8" ht="38.25" x14ac:dyDescent="0.2">
      <c r="B4" s="72"/>
      <c r="C4" s="3" t="s">
        <v>924</v>
      </c>
      <c r="D4" s="3" t="s">
        <v>925</v>
      </c>
      <c r="E4" s="3" t="s">
        <v>926</v>
      </c>
      <c r="F4" s="3" t="s">
        <v>927</v>
      </c>
      <c r="G4" s="3" t="s">
        <v>928</v>
      </c>
      <c r="H4" s="3" t="s">
        <v>929</v>
      </c>
    </row>
    <row r="5" spans="2:8" ht="38.25" x14ac:dyDescent="0.2">
      <c r="B5" s="72"/>
      <c r="C5" s="3" t="s">
        <v>930</v>
      </c>
      <c r="D5" s="3" t="s">
        <v>931</v>
      </c>
      <c r="E5" s="3" t="s">
        <v>932</v>
      </c>
      <c r="F5" s="3" t="s">
        <v>933</v>
      </c>
      <c r="G5" s="3" t="s">
        <v>934</v>
      </c>
      <c r="H5" s="3" t="s">
        <v>935</v>
      </c>
    </row>
    <row r="6" spans="2:8" x14ac:dyDescent="0.2">
      <c r="B6" s="195">
        <v>39508</v>
      </c>
      <c r="C6" s="200">
        <v>38.446087144000003</v>
      </c>
      <c r="D6" s="200"/>
      <c r="E6" s="200">
        <v>5.1543907320000004</v>
      </c>
      <c r="F6" s="200">
        <v>0.43819893100000001</v>
      </c>
      <c r="G6" s="200">
        <v>1.219424606</v>
      </c>
      <c r="H6" s="200"/>
    </row>
    <row r="7" spans="2:8" x14ac:dyDescent="0.2">
      <c r="B7" s="197">
        <v>39600</v>
      </c>
      <c r="C7" s="201">
        <v>40.296891205000001</v>
      </c>
      <c r="D7" s="201"/>
      <c r="E7" s="201">
        <v>5.217187397</v>
      </c>
      <c r="F7" s="201">
        <v>0.34655236099999998</v>
      </c>
      <c r="G7" s="201">
        <v>0.82912814800000001</v>
      </c>
      <c r="H7" s="201"/>
    </row>
    <row r="8" spans="2:8" x14ac:dyDescent="0.2">
      <c r="B8" s="195">
        <v>39692</v>
      </c>
      <c r="C8" s="200">
        <v>42.690060658999997</v>
      </c>
      <c r="D8" s="200"/>
      <c r="E8" s="200">
        <v>5.2344773910000004</v>
      </c>
      <c r="F8" s="200">
        <v>0.37449343200000001</v>
      </c>
      <c r="G8" s="200">
        <v>0.86826015099999998</v>
      </c>
      <c r="H8" s="200"/>
    </row>
    <row r="9" spans="2:8" x14ac:dyDescent="0.2">
      <c r="B9" s="197">
        <v>39783</v>
      </c>
      <c r="C9" s="201">
        <v>47.608585558000001</v>
      </c>
      <c r="D9" s="201"/>
      <c r="E9" s="201">
        <v>5.6453700080000004</v>
      </c>
      <c r="F9" s="201">
        <v>0.35727887699999999</v>
      </c>
      <c r="G9" s="201">
        <v>0.91626786599999999</v>
      </c>
      <c r="H9" s="201"/>
    </row>
    <row r="10" spans="2:8" x14ac:dyDescent="0.2">
      <c r="B10" s="195">
        <v>39873</v>
      </c>
      <c r="C10" s="200">
        <v>49.774640978000001</v>
      </c>
      <c r="D10" s="200"/>
      <c r="E10" s="200">
        <v>5.5855922769999999</v>
      </c>
      <c r="F10" s="200">
        <v>0.41898369600000002</v>
      </c>
      <c r="G10" s="200">
        <v>0.91564138900000003</v>
      </c>
      <c r="H10" s="200"/>
    </row>
    <row r="11" spans="2:8" x14ac:dyDescent="0.2">
      <c r="B11" s="197">
        <v>39965</v>
      </c>
      <c r="C11" s="201">
        <v>48.045695969999997</v>
      </c>
      <c r="D11" s="201"/>
      <c r="E11" s="201">
        <v>5.5877665969999999</v>
      </c>
      <c r="F11" s="201">
        <v>0.367918831</v>
      </c>
      <c r="G11" s="201">
        <v>1.333881079</v>
      </c>
      <c r="H11" s="201"/>
    </row>
    <row r="12" spans="2:8" x14ac:dyDescent="0.2">
      <c r="B12" s="195">
        <v>40057</v>
      </c>
      <c r="C12" s="200">
        <v>47.216218167000001</v>
      </c>
      <c r="D12" s="200"/>
      <c r="E12" s="200">
        <v>5.5879827349999998</v>
      </c>
      <c r="F12" s="200">
        <v>0.32546900600000001</v>
      </c>
      <c r="G12" s="200">
        <v>4.4709435040000001</v>
      </c>
      <c r="H12" s="200"/>
    </row>
    <row r="13" spans="2:8" x14ac:dyDescent="0.2">
      <c r="B13" s="197">
        <v>40148</v>
      </c>
      <c r="C13" s="201">
        <v>46.543499414000003</v>
      </c>
      <c r="D13" s="201"/>
      <c r="E13" s="201">
        <v>5.8887989760000004</v>
      </c>
      <c r="F13" s="201">
        <v>0.277075723</v>
      </c>
      <c r="G13" s="201">
        <v>0.66163194999999997</v>
      </c>
      <c r="H13" s="201"/>
    </row>
    <row r="14" spans="2:8" x14ac:dyDescent="0.2">
      <c r="B14" s="195">
        <v>40238</v>
      </c>
      <c r="C14" s="200">
        <v>46.381596491000003</v>
      </c>
      <c r="D14" s="200"/>
      <c r="E14" s="200">
        <v>6.1237436990000003</v>
      </c>
      <c r="F14" s="200">
        <v>0.31434117700000003</v>
      </c>
      <c r="G14" s="200">
        <v>0.58562098600000001</v>
      </c>
      <c r="H14" s="200"/>
    </row>
    <row r="15" spans="2:8" x14ac:dyDescent="0.2">
      <c r="B15" s="197">
        <v>40330</v>
      </c>
      <c r="C15" s="201">
        <v>49.328452259000002</v>
      </c>
      <c r="D15" s="201"/>
      <c r="E15" s="201">
        <v>6.138227316</v>
      </c>
      <c r="F15" s="201">
        <v>0.41252702699999999</v>
      </c>
      <c r="G15" s="201">
        <v>0.73850665299999996</v>
      </c>
      <c r="H15" s="201"/>
    </row>
    <row r="16" spans="2:8" x14ac:dyDescent="0.2">
      <c r="B16" s="195">
        <v>40422</v>
      </c>
      <c r="C16" s="200">
        <v>49.324336633000001</v>
      </c>
      <c r="D16" s="200"/>
      <c r="E16" s="200">
        <v>6.1418364099999998</v>
      </c>
      <c r="F16" s="200">
        <v>0.44954324099999998</v>
      </c>
      <c r="G16" s="200">
        <v>0.67919105700000004</v>
      </c>
      <c r="H16" s="200"/>
    </row>
    <row r="17" spans="2:8" x14ac:dyDescent="0.2">
      <c r="B17" s="197">
        <v>40513</v>
      </c>
      <c r="C17" s="201">
        <v>50.187686861000003</v>
      </c>
      <c r="D17" s="201"/>
      <c r="E17" s="201">
        <v>5.9929810620000001</v>
      </c>
      <c r="F17" s="201">
        <v>0.45769826299999999</v>
      </c>
      <c r="G17" s="201">
        <v>0.71765995299999996</v>
      </c>
      <c r="H17" s="201"/>
    </row>
    <row r="18" spans="2:8" x14ac:dyDescent="0.2">
      <c r="B18" s="195">
        <v>40603</v>
      </c>
      <c r="C18" s="200">
        <v>51.048265483999998</v>
      </c>
      <c r="D18" s="200"/>
      <c r="E18" s="200">
        <v>6.3210199200000003</v>
      </c>
      <c r="F18" s="200">
        <v>0.44935278299999998</v>
      </c>
      <c r="G18" s="200">
        <v>0.72439183500000004</v>
      </c>
      <c r="H18" s="200"/>
    </row>
    <row r="19" spans="2:8" x14ac:dyDescent="0.2">
      <c r="B19" s="197">
        <v>40695</v>
      </c>
      <c r="C19" s="201">
        <v>53.426755489999998</v>
      </c>
      <c r="D19" s="201"/>
      <c r="E19" s="201">
        <v>6.1231386719999996</v>
      </c>
      <c r="F19" s="201">
        <v>0.49581607300000002</v>
      </c>
      <c r="G19" s="201">
        <v>0.61698234299999999</v>
      </c>
      <c r="H19" s="201"/>
    </row>
    <row r="20" spans="2:8" x14ac:dyDescent="0.2">
      <c r="B20" s="195">
        <v>40787</v>
      </c>
      <c r="C20" s="200">
        <v>58.495858069999997</v>
      </c>
      <c r="D20" s="200"/>
      <c r="E20" s="200">
        <v>6.2258485539999997</v>
      </c>
      <c r="F20" s="200">
        <v>0.452992214</v>
      </c>
      <c r="G20" s="200">
        <v>0.76785804400000002</v>
      </c>
      <c r="H20" s="200"/>
    </row>
    <row r="21" spans="2:8" x14ac:dyDescent="0.2">
      <c r="B21" s="197">
        <v>40878</v>
      </c>
      <c r="C21" s="201">
        <v>59.268523326</v>
      </c>
      <c r="D21" s="201"/>
      <c r="E21" s="201">
        <v>6.2719350589999996</v>
      </c>
      <c r="F21" s="201">
        <v>0.399163039</v>
      </c>
      <c r="G21" s="201">
        <v>0.76710856299999997</v>
      </c>
      <c r="H21" s="201"/>
    </row>
    <row r="22" spans="2:8" x14ac:dyDescent="0.2">
      <c r="B22" s="195">
        <v>40969</v>
      </c>
      <c r="C22" s="200">
        <v>58.765484311999998</v>
      </c>
      <c r="D22" s="200"/>
      <c r="E22" s="200">
        <v>6.6493785340000002</v>
      </c>
      <c r="F22" s="200">
        <v>0.39664712299999999</v>
      </c>
      <c r="G22" s="200">
        <v>0.69930944900000003</v>
      </c>
      <c r="H22" s="200"/>
    </row>
    <row r="23" spans="2:8" x14ac:dyDescent="0.2">
      <c r="B23" s="197">
        <v>41061</v>
      </c>
      <c r="C23" s="201">
        <v>63.699724314000001</v>
      </c>
      <c r="D23" s="201"/>
      <c r="E23" s="201">
        <v>6.6534306440000002</v>
      </c>
      <c r="F23" s="201">
        <v>0.53859511299999996</v>
      </c>
      <c r="G23" s="201">
        <v>0.75637271399999995</v>
      </c>
      <c r="H23" s="201"/>
    </row>
    <row r="24" spans="2:8" x14ac:dyDescent="0.2">
      <c r="B24" s="195">
        <v>41153</v>
      </c>
      <c r="C24" s="200">
        <v>63.254970763000003</v>
      </c>
      <c r="D24" s="200"/>
      <c r="E24" s="200">
        <v>6.646395268</v>
      </c>
      <c r="F24" s="200">
        <v>0.55796680300000001</v>
      </c>
      <c r="G24" s="200">
        <v>0.68916490799999996</v>
      </c>
      <c r="H24" s="200"/>
    </row>
    <row r="25" spans="2:8" x14ac:dyDescent="0.2">
      <c r="B25" s="197">
        <v>41244</v>
      </c>
      <c r="C25" s="201">
        <v>61.506180143999998</v>
      </c>
      <c r="D25" s="201"/>
      <c r="E25" s="201">
        <v>6.4284071039999997</v>
      </c>
      <c r="F25" s="201">
        <v>0.54473702199999996</v>
      </c>
      <c r="G25" s="201">
        <v>0.60515097100000004</v>
      </c>
      <c r="H25" s="201"/>
    </row>
    <row r="26" spans="2:8" x14ac:dyDescent="0.2">
      <c r="B26" s="195">
        <v>41334</v>
      </c>
      <c r="C26" s="200">
        <v>61.760507930999999</v>
      </c>
      <c r="D26" s="200"/>
      <c r="E26" s="200">
        <v>6.6862487709999998</v>
      </c>
      <c r="F26" s="200">
        <v>0.57200104299999999</v>
      </c>
      <c r="G26" s="200">
        <v>0.61164877100000004</v>
      </c>
      <c r="H26" s="200"/>
    </row>
    <row r="27" spans="2:8" x14ac:dyDescent="0.2">
      <c r="B27" s="197">
        <v>41426</v>
      </c>
      <c r="C27" s="201">
        <v>62.659963105999999</v>
      </c>
      <c r="D27" s="201"/>
      <c r="E27" s="201">
        <v>6.6959412800000004</v>
      </c>
      <c r="F27" s="201">
        <v>0.55228540599999998</v>
      </c>
      <c r="G27" s="201">
        <v>0.69081179000000004</v>
      </c>
      <c r="H27" s="201"/>
    </row>
    <row r="28" spans="2:8" x14ac:dyDescent="0.2">
      <c r="B28" s="195">
        <v>41518</v>
      </c>
      <c r="C28" s="200">
        <v>62.331709969000002</v>
      </c>
      <c r="D28" s="200"/>
      <c r="E28" s="200">
        <v>6.6700561040000004</v>
      </c>
      <c r="F28" s="200">
        <v>0.35134191100000001</v>
      </c>
      <c r="G28" s="200">
        <v>0.77980338400000004</v>
      </c>
      <c r="H28" s="200"/>
    </row>
    <row r="29" spans="2:8" x14ac:dyDescent="0.2">
      <c r="B29" s="197">
        <v>41609</v>
      </c>
      <c r="C29" s="201">
        <v>62.000989046000001</v>
      </c>
      <c r="D29" s="201"/>
      <c r="E29" s="201">
        <v>6.6730792259999996</v>
      </c>
      <c r="F29" s="201">
        <v>0.362719393</v>
      </c>
      <c r="G29" s="201">
        <v>0.713002146</v>
      </c>
      <c r="H29" s="201"/>
    </row>
    <row r="30" spans="2:8" x14ac:dyDescent="0.2">
      <c r="B30" s="195">
        <v>41699</v>
      </c>
      <c r="C30" s="200">
        <v>63.076078529760004</v>
      </c>
      <c r="D30" s="200">
        <v>0.86213027566</v>
      </c>
      <c r="E30" s="200">
        <v>6.7644132935104002</v>
      </c>
      <c r="F30" s="200">
        <v>1.4220090386400002</v>
      </c>
      <c r="G30" s="200">
        <v>0.12170461512</v>
      </c>
      <c r="H30" s="200"/>
    </row>
    <row r="31" spans="2:8" x14ac:dyDescent="0.2">
      <c r="B31" s="197">
        <v>41791</v>
      </c>
      <c r="C31" s="201">
        <v>64.703819404000001</v>
      </c>
      <c r="D31" s="201">
        <v>0.98600007503199993</v>
      </c>
      <c r="E31" s="201">
        <v>6.7734407525503997</v>
      </c>
      <c r="F31" s="201">
        <v>1.64820620048</v>
      </c>
      <c r="G31" s="201">
        <v>0.12167299728</v>
      </c>
      <c r="H31" s="201"/>
    </row>
    <row r="32" spans="2:8" x14ac:dyDescent="0.2">
      <c r="B32" s="195">
        <v>41883</v>
      </c>
      <c r="C32" s="200">
        <v>66.063939329679997</v>
      </c>
      <c r="D32" s="200">
        <v>1.156940662744</v>
      </c>
      <c r="E32" s="200">
        <v>6.4556559773503999</v>
      </c>
      <c r="F32" s="200">
        <v>1.8406107813104</v>
      </c>
      <c r="G32" s="200">
        <v>9.3809307760000002E-2</v>
      </c>
      <c r="H32" s="200"/>
    </row>
    <row r="33" spans="2:8" x14ac:dyDescent="0.2">
      <c r="B33" s="197">
        <v>41974</v>
      </c>
      <c r="C33" s="201">
        <v>66.15395739312001</v>
      </c>
      <c r="D33" s="201">
        <v>1.0933596863039998</v>
      </c>
      <c r="E33" s="201">
        <v>6.4098892166703996</v>
      </c>
      <c r="F33" s="201">
        <v>1.84973219642</v>
      </c>
      <c r="G33" s="201">
        <v>8.7102298240000001E-2</v>
      </c>
      <c r="H33" s="201"/>
    </row>
    <row r="34" spans="2:8" x14ac:dyDescent="0.2">
      <c r="B34" s="195">
        <v>42064</v>
      </c>
      <c r="C34" s="200">
        <v>67.937576038239996</v>
      </c>
      <c r="D34" s="200">
        <v>1.158039536292</v>
      </c>
      <c r="E34" s="200">
        <v>6.5135733473599995</v>
      </c>
      <c r="F34" s="200">
        <v>1.8150672708</v>
      </c>
      <c r="G34" s="200">
        <v>5.8043186079999996E-2</v>
      </c>
      <c r="H34" s="200"/>
    </row>
    <row r="35" spans="2:8" x14ac:dyDescent="0.2">
      <c r="B35" s="197">
        <v>42156</v>
      </c>
      <c r="C35" s="201">
        <v>68.937853149600002</v>
      </c>
      <c r="D35" s="201">
        <v>1.0170762805408</v>
      </c>
      <c r="E35" s="201">
        <v>6.4604555495200007</v>
      </c>
      <c r="F35" s="201">
        <v>1.6474604830999999</v>
      </c>
      <c r="G35" s="201">
        <v>9.2235247440000001E-2</v>
      </c>
      <c r="H35" s="201"/>
    </row>
    <row r="36" spans="2:8" x14ac:dyDescent="0.2">
      <c r="B36" s="195">
        <v>42248</v>
      </c>
      <c r="C36" s="200">
        <v>68.667621732960001</v>
      </c>
      <c r="D36" s="200">
        <v>1.0257062421456</v>
      </c>
      <c r="E36" s="200">
        <v>6.4424786319200003</v>
      </c>
      <c r="F36" s="200">
        <v>1.55751603048</v>
      </c>
      <c r="G36" s="200">
        <v>4.7570915040000002E-2</v>
      </c>
      <c r="H36" s="200"/>
    </row>
    <row r="37" spans="2:8" x14ac:dyDescent="0.2">
      <c r="B37" s="197">
        <v>42339</v>
      </c>
      <c r="C37" s="201">
        <v>67.6722181656</v>
      </c>
      <c r="D37" s="201">
        <v>0.98780037097679996</v>
      </c>
      <c r="E37" s="201">
        <v>6.2825591553599995</v>
      </c>
      <c r="F37" s="201">
        <v>1.6093432966400001</v>
      </c>
      <c r="G37" s="201">
        <v>1.75415116E-2</v>
      </c>
      <c r="H37" s="201">
        <v>10.018639942010701</v>
      </c>
    </row>
    <row r="38" spans="2:8" x14ac:dyDescent="0.2">
      <c r="B38" s="195">
        <v>42430</v>
      </c>
      <c r="C38" s="200">
        <v>66.854286232800007</v>
      </c>
      <c r="D38" s="200">
        <v>0.91617024502879996</v>
      </c>
      <c r="E38" s="200">
        <v>6.2408881880799996</v>
      </c>
      <c r="F38" s="200">
        <v>1.66247213528</v>
      </c>
      <c r="G38" s="200">
        <v>1.86806848E-2</v>
      </c>
      <c r="H38" s="200">
        <v>9.9179369069999996</v>
      </c>
    </row>
    <row r="39" spans="2:8" x14ac:dyDescent="0.2">
      <c r="B39" s="197">
        <v>42522</v>
      </c>
      <c r="C39" s="201">
        <v>67.685004670400005</v>
      </c>
      <c r="D39" s="201">
        <v>0.86447105789919998</v>
      </c>
      <c r="E39" s="201">
        <v>6.16849125296</v>
      </c>
      <c r="F39" s="201">
        <v>1.5782214219999999</v>
      </c>
      <c r="G39" s="201">
        <v>1.356192344E-2</v>
      </c>
      <c r="H39" s="201">
        <v>9.9963998529999998</v>
      </c>
    </row>
    <row r="40" spans="2:8" x14ac:dyDescent="0.2">
      <c r="B40" s="195">
        <v>42614</v>
      </c>
      <c r="C40" s="200">
        <v>67.701069293519993</v>
      </c>
      <c r="D40" s="200">
        <v>0.75211545439999994</v>
      </c>
      <c r="E40" s="200">
        <v>6.15626737872</v>
      </c>
      <c r="F40" s="200">
        <v>1.4779009489600001</v>
      </c>
      <c r="G40" s="200">
        <v>1.8301541039999997E-2</v>
      </c>
      <c r="H40" s="200">
        <v>9.8538459809999992</v>
      </c>
    </row>
    <row r="41" spans="2:8" x14ac:dyDescent="0.2">
      <c r="B41" s="197">
        <v>42705</v>
      </c>
      <c r="C41" s="201">
        <v>68.216589287039994</v>
      </c>
      <c r="D41" s="201">
        <v>0.85895774651839996</v>
      </c>
      <c r="E41" s="201">
        <v>6.2771883879999999</v>
      </c>
      <c r="F41" s="201">
        <v>1.5168211084800001</v>
      </c>
      <c r="G41" s="201">
        <v>3.1764129600000001E-3</v>
      </c>
      <c r="H41" s="201">
        <v>8.8002499775470007</v>
      </c>
    </row>
    <row r="42" spans="2:8" x14ac:dyDescent="0.2">
      <c r="B42" s="195">
        <v>42795</v>
      </c>
      <c r="C42" s="200">
        <v>68.520233844000003</v>
      </c>
      <c r="D42" s="200">
        <v>0.82375070905280001</v>
      </c>
      <c r="E42" s="200">
        <v>6.2611466584799995</v>
      </c>
      <c r="F42" s="200">
        <v>1.50561009504</v>
      </c>
      <c r="G42" s="200">
        <v>1.5552911439999999E-2</v>
      </c>
      <c r="H42" s="200">
        <v>8.7097796253383013</v>
      </c>
    </row>
    <row r="43" spans="2:8" x14ac:dyDescent="0.2">
      <c r="B43" s="197">
        <v>42887</v>
      </c>
      <c r="C43" s="201">
        <v>68.344244816239993</v>
      </c>
      <c r="D43" s="201">
        <v>0.72575426989280001</v>
      </c>
      <c r="E43" s="201">
        <v>6.1858020488800003</v>
      </c>
      <c r="F43" s="201">
        <v>1.2668137803199999</v>
      </c>
      <c r="G43" s="201">
        <v>5.56734272E-3</v>
      </c>
      <c r="H43" s="201">
        <v>8.5877946275177006</v>
      </c>
    </row>
    <row r="44" spans="2:8" x14ac:dyDescent="0.2">
      <c r="B44" s="195">
        <v>42979</v>
      </c>
      <c r="C44" s="200">
        <v>69.345407784559995</v>
      </c>
      <c r="D44" s="200">
        <v>0.72679503927760003</v>
      </c>
      <c r="E44" s="200">
        <v>6.2164514266399999</v>
      </c>
      <c r="F44" s="200">
        <v>1.3370678819200001</v>
      </c>
      <c r="G44" s="200">
        <v>8.3096442400000005E-3</v>
      </c>
      <c r="H44" s="200">
        <v>8.5128261004409005</v>
      </c>
    </row>
    <row r="45" spans="2:8" x14ac:dyDescent="0.2">
      <c r="B45" s="197">
        <v>43070</v>
      </c>
      <c r="C45" s="201">
        <v>71.84292240552</v>
      </c>
      <c r="D45" s="201">
        <v>0.73481680985999998</v>
      </c>
      <c r="E45" s="201">
        <v>6.2452141810399997</v>
      </c>
      <c r="F45" s="201">
        <v>1.3323835984000001</v>
      </c>
      <c r="G45" s="201">
        <v>5.3531727199999995E-3</v>
      </c>
      <c r="H45" s="201">
        <v>9.7816433901973987</v>
      </c>
    </row>
    <row r="46" spans="2:8" x14ac:dyDescent="0.2">
      <c r="B46" s="195">
        <v>43160</v>
      </c>
      <c r="C46" s="200">
        <v>72.838914946559996</v>
      </c>
      <c r="D46" s="200">
        <v>0.72108513927999995</v>
      </c>
      <c r="E46" s="200">
        <v>6.3681724648799998</v>
      </c>
      <c r="F46" s="200">
        <v>1.3893076822400001</v>
      </c>
      <c r="G46" s="200">
        <v>2.288832272E-2</v>
      </c>
      <c r="H46" s="200">
        <v>9.9572412466200007</v>
      </c>
    </row>
    <row r="47" spans="2:8" x14ac:dyDescent="0.2">
      <c r="B47" s="197">
        <v>43252</v>
      </c>
      <c r="C47" s="201">
        <v>74.709729471279999</v>
      </c>
      <c r="D47" s="201">
        <v>0.7975299214928</v>
      </c>
      <c r="E47" s="201">
        <v>6.39189085792</v>
      </c>
      <c r="F47" s="201">
        <v>1.3907617991199999</v>
      </c>
      <c r="G47" s="201">
        <v>5.5507538399999995E-3</v>
      </c>
      <c r="H47" s="201">
        <v>10.241179139379101</v>
      </c>
    </row>
    <row r="48" spans="2:8" x14ac:dyDescent="0.2">
      <c r="B48" s="195">
        <v>43344</v>
      </c>
      <c r="C48" s="200">
        <v>75.06378132703999</v>
      </c>
      <c r="D48" s="200">
        <v>0.71968436927599999</v>
      </c>
      <c r="E48" s="200">
        <v>6.4068044856800004</v>
      </c>
      <c r="F48" s="200">
        <v>1.4177817225999998</v>
      </c>
      <c r="G48" s="200">
        <v>0</v>
      </c>
      <c r="H48" s="200">
        <v>10.261318006231301</v>
      </c>
    </row>
    <row r="49" spans="2:8" x14ac:dyDescent="0.2">
      <c r="B49" s="197">
        <v>43435</v>
      </c>
      <c r="C49" s="201">
        <v>73.29813749680001</v>
      </c>
      <c r="D49" s="201">
        <v>0.68151959962559994</v>
      </c>
      <c r="E49" s="201">
        <v>6.3923223408799998</v>
      </c>
      <c r="F49" s="201">
        <v>1.2443075157200001</v>
      </c>
      <c r="G49" s="201">
        <v>2.003676808E-2</v>
      </c>
      <c r="H49" s="201">
        <v>8.3254382109504999</v>
      </c>
    </row>
  </sheetData>
  <conditionalFormatting sqref="B6:H49">
    <cfRule type="expression" dxfId="17" priority="1">
      <formula>MOD(ROW(),2)=0</formula>
    </cfRule>
    <cfRule type="expression" dxfId="16" priority="2">
      <formula>MOD(ROW(),2)&lt;&gt;0</formula>
    </cfRule>
  </conditionalFormatting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2832EC-2D5C-4969-9087-FC32B90B8F61}">
  <dimension ref="B2:G9"/>
  <sheetViews>
    <sheetView workbookViewId="0">
      <selection activeCell="B4" sqref="B4"/>
    </sheetView>
  </sheetViews>
  <sheetFormatPr defaultRowHeight="12.75" x14ac:dyDescent="0.2"/>
  <cols>
    <col min="1" max="1" width="9.140625" style="24"/>
    <col min="2" max="3" width="41.42578125" style="24" customWidth="1"/>
    <col min="4" max="7" width="27.42578125" style="24" customWidth="1"/>
    <col min="8" max="16384" width="9.140625" style="24"/>
  </cols>
  <sheetData>
    <row r="2" spans="2:7" x14ac:dyDescent="0.2">
      <c r="B2" s="24" t="s">
        <v>936</v>
      </c>
    </row>
    <row r="3" spans="2:7" x14ac:dyDescent="0.2">
      <c r="B3" s="24" t="s">
        <v>937</v>
      </c>
    </row>
    <row r="4" spans="2:7" ht="23.25" customHeight="1" x14ac:dyDescent="0.2">
      <c r="B4" s="191"/>
      <c r="C4" s="191"/>
      <c r="D4" s="696" t="s">
        <v>280</v>
      </c>
      <c r="E4" s="697"/>
      <c r="F4" s="696" t="s">
        <v>282</v>
      </c>
      <c r="G4" s="697"/>
    </row>
    <row r="5" spans="2:7" x14ac:dyDescent="0.2">
      <c r="B5" s="191"/>
      <c r="C5" s="191"/>
      <c r="D5" s="3" t="s">
        <v>820</v>
      </c>
      <c r="E5" s="3" t="s">
        <v>938</v>
      </c>
      <c r="F5" s="3" t="s">
        <v>939</v>
      </c>
      <c r="G5" s="3" t="s">
        <v>938</v>
      </c>
    </row>
    <row r="6" spans="2:7" x14ac:dyDescent="0.2">
      <c r="B6" s="191"/>
      <c r="C6" s="191"/>
      <c r="D6" s="3" t="s">
        <v>631</v>
      </c>
      <c r="E6" s="3" t="s">
        <v>632</v>
      </c>
      <c r="F6" s="3" t="s">
        <v>631</v>
      </c>
      <c r="G6" s="3" t="s">
        <v>632</v>
      </c>
    </row>
    <row r="7" spans="2:7" ht="25.5" customHeight="1" x14ac:dyDescent="0.2">
      <c r="B7" s="3" t="s">
        <v>940</v>
      </c>
      <c r="C7" s="3" t="s">
        <v>941</v>
      </c>
      <c r="D7" s="202">
        <v>0.78000577775147495</v>
      </c>
      <c r="E7" s="202">
        <v>0.75618242079312503</v>
      </c>
      <c r="F7" s="202">
        <v>0.74457084056913503</v>
      </c>
      <c r="G7" s="202">
        <v>0.75769614347596403</v>
      </c>
    </row>
    <row r="8" spans="2:7" ht="25.5" customHeight="1" x14ac:dyDescent="0.2">
      <c r="B8" s="3" t="s">
        <v>942</v>
      </c>
      <c r="C8" s="3" t="s">
        <v>943</v>
      </c>
      <c r="D8" s="203">
        <v>0.80423023865816501</v>
      </c>
      <c r="E8" s="203">
        <v>0.75618242079312503</v>
      </c>
      <c r="F8" s="203">
        <v>0.766776442565413</v>
      </c>
      <c r="G8" s="203">
        <v>0.75769614347596403</v>
      </c>
    </row>
    <row r="9" spans="2:7" ht="25.5" customHeight="1" x14ac:dyDescent="0.2">
      <c r="B9" s="3" t="s">
        <v>944</v>
      </c>
      <c r="C9" s="3" t="s">
        <v>945</v>
      </c>
      <c r="D9" s="202">
        <v>0.53117525210883898</v>
      </c>
      <c r="E9" s="202"/>
      <c r="F9" s="202">
        <v>0.52372425530674704</v>
      </c>
      <c r="G9" s="202"/>
    </row>
  </sheetData>
  <mergeCells count="2">
    <mergeCell ref="D4:E4"/>
    <mergeCell ref="F4:G4"/>
  </mergeCells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EE06AA-7C04-490A-B959-57BE8AA22C0A}">
  <dimension ref="B2:K21"/>
  <sheetViews>
    <sheetView workbookViewId="0">
      <selection activeCell="B4" sqref="B4"/>
    </sheetView>
  </sheetViews>
  <sheetFormatPr defaultRowHeight="12.75" x14ac:dyDescent="0.2"/>
  <cols>
    <col min="1" max="1" width="9.140625" style="24"/>
    <col min="2" max="2" width="17.5703125" style="24" bestFit="1" customWidth="1"/>
    <col min="3" max="10" width="15.7109375" style="24" customWidth="1"/>
    <col min="11" max="16384" width="9.140625" style="24"/>
  </cols>
  <sheetData>
    <row r="2" spans="2:10" x14ac:dyDescent="0.2">
      <c r="B2" s="192" t="s">
        <v>946</v>
      </c>
    </row>
    <row r="3" spans="2:10" x14ac:dyDescent="0.2">
      <c r="B3" s="192" t="s">
        <v>947</v>
      </c>
    </row>
    <row r="4" spans="2:10" x14ac:dyDescent="0.2">
      <c r="B4" s="3" t="s">
        <v>939</v>
      </c>
      <c r="C4" s="204">
        <v>0</v>
      </c>
      <c r="D4" s="3" t="s">
        <v>948</v>
      </c>
      <c r="E4" s="3" t="s">
        <v>949</v>
      </c>
      <c r="F4" s="3" t="s">
        <v>950</v>
      </c>
      <c r="G4" s="3" t="s">
        <v>951</v>
      </c>
      <c r="H4" s="3" t="s">
        <v>952</v>
      </c>
      <c r="I4" s="204">
        <v>1</v>
      </c>
      <c r="J4" s="204" t="s">
        <v>953</v>
      </c>
    </row>
    <row r="5" spans="2:10" ht="25.5" x14ac:dyDescent="0.2">
      <c r="B5" s="3" t="s">
        <v>631</v>
      </c>
      <c r="C5" s="204">
        <v>0</v>
      </c>
      <c r="D5" s="3" t="s">
        <v>948</v>
      </c>
      <c r="E5" s="3" t="s">
        <v>949</v>
      </c>
      <c r="F5" s="3" t="s">
        <v>950</v>
      </c>
      <c r="G5" s="3" t="s">
        <v>951</v>
      </c>
      <c r="H5" s="3" t="s">
        <v>952</v>
      </c>
      <c r="I5" s="204">
        <v>1</v>
      </c>
      <c r="J5" s="204" t="s">
        <v>953</v>
      </c>
    </row>
    <row r="6" spans="2:10" x14ac:dyDescent="0.2">
      <c r="B6" s="205">
        <v>2014</v>
      </c>
      <c r="C6" s="144">
        <v>0.2558834614276102</v>
      </c>
      <c r="D6" s="144">
        <v>8.0562332569519612E-2</v>
      </c>
      <c r="E6" s="144">
        <v>5.8086531204521369E-2</v>
      </c>
      <c r="F6" s="144">
        <v>3.2232584044452887E-2</v>
      </c>
      <c r="G6" s="144">
        <v>0.22727846359485815</v>
      </c>
      <c r="H6" s="144">
        <v>1.2410078670579406E-2</v>
      </c>
      <c r="I6" s="144">
        <v>0.29938320429038295</v>
      </c>
      <c r="J6" s="144">
        <v>3.3755041544461108E-2</v>
      </c>
    </row>
    <row r="7" spans="2:10" x14ac:dyDescent="0.2">
      <c r="B7" s="206">
        <v>2015</v>
      </c>
      <c r="C7" s="147">
        <v>0.26273144581422442</v>
      </c>
      <c r="D7" s="147">
        <v>7.9827320135953297E-2</v>
      </c>
      <c r="E7" s="147">
        <v>6.7818176769117736E-2</v>
      </c>
      <c r="F7" s="147">
        <v>2.7181828785690604E-2</v>
      </c>
      <c r="G7" s="147">
        <v>0.24300013402970722</v>
      </c>
      <c r="H7" s="147">
        <v>1.585542010949861E-2</v>
      </c>
      <c r="I7" s="147">
        <v>0.27128634615465519</v>
      </c>
      <c r="J7" s="147">
        <v>3.1973318956882463E-2</v>
      </c>
    </row>
    <row r="8" spans="2:10" x14ac:dyDescent="0.2">
      <c r="B8" s="205">
        <v>2016</v>
      </c>
      <c r="C8" s="144">
        <v>0.27775839614825609</v>
      </c>
      <c r="D8" s="144">
        <v>7.5747167812423369E-2</v>
      </c>
      <c r="E8" s="144">
        <v>8.5543133847284528E-2</v>
      </c>
      <c r="F8" s="144">
        <v>2.4144129099960998E-2</v>
      </c>
      <c r="G8" s="144">
        <v>0.23617888889631394</v>
      </c>
      <c r="H8" s="144">
        <v>1.2621504799188242E-2</v>
      </c>
      <c r="I8" s="144">
        <v>0.25991901722270006</v>
      </c>
      <c r="J8" s="144">
        <v>2.7584987483254005E-2</v>
      </c>
    </row>
    <row r="9" spans="2:10" x14ac:dyDescent="0.2">
      <c r="B9" s="206">
        <v>2017</v>
      </c>
      <c r="C9" s="147">
        <v>0.29016315787701669</v>
      </c>
      <c r="D9" s="147">
        <v>6.9123194913939826E-2</v>
      </c>
      <c r="E9" s="147">
        <v>0.11056582160061751</v>
      </c>
      <c r="F9" s="147">
        <v>2.4284497902662596E-2</v>
      </c>
      <c r="G9" s="147">
        <v>0.2103873852477989</v>
      </c>
      <c r="H9" s="147">
        <v>1.6830876434420879E-2</v>
      </c>
      <c r="I9" s="147">
        <v>0.18846490928575216</v>
      </c>
      <c r="J9" s="147">
        <v>8.9909402339204206E-2</v>
      </c>
    </row>
    <row r="10" spans="2:10" x14ac:dyDescent="0.2">
      <c r="B10" s="205" t="s">
        <v>280</v>
      </c>
      <c r="C10" s="144">
        <v>0.26815763401925169</v>
      </c>
      <c r="D10" s="144">
        <v>7.9429859923940818E-2</v>
      </c>
      <c r="E10" s="144">
        <v>0.11209162310140029</v>
      </c>
      <c r="F10" s="144">
        <v>2.5768399226161001E-2</v>
      </c>
      <c r="G10" s="144">
        <v>0.21114291003930352</v>
      </c>
      <c r="H10" s="144">
        <v>1.8783188500600997E-2</v>
      </c>
      <c r="I10" s="144">
        <v>0.19411358173971138</v>
      </c>
      <c r="J10" s="144">
        <v>8.9906396984151662E-2</v>
      </c>
    </row>
    <row r="11" spans="2:10" x14ac:dyDescent="0.2">
      <c r="B11" s="207">
        <v>43435</v>
      </c>
      <c r="C11" s="147">
        <v>0.28531988014198278</v>
      </c>
      <c r="D11" s="147">
        <v>8.1712417579078614E-2</v>
      </c>
      <c r="E11" s="147">
        <v>0.1315094451505604</v>
      </c>
      <c r="F11" s="147">
        <v>2.4275107599746423E-2</v>
      </c>
      <c r="G11" s="147">
        <v>0.19122534172094918</v>
      </c>
      <c r="H11" s="147">
        <v>1.8087344101571069E-2</v>
      </c>
      <c r="I11" s="147">
        <v>0.18882093633631605</v>
      </c>
      <c r="J11" s="147">
        <v>7.8442674987063768E-2</v>
      </c>
    </row>
    <row r="14" spans="2:10" ht="25.5" x14ac:dyDescent="0.2">
      <c r="B14" s="3" t="s">
        <v>750</v>
      </c>
      <c r="C14" s="204">
        <v>0</v>
      </c>
      <c r="D14" s="3" t="s">
        <v>948</v>
      </c>
      <c r="E14" s="3" t="s">
        <v>949</v>
      </c>
      <c r="F14" s="204" t="s">
        <v>950</v>
      </c>
      <c r="G14" s="3" t="s">
        <v>951</v>
      </c>
      <c r="H14" s="3" t="s">
        <v>952</v>
      </c>
      <c r="I14" s="204">
        <v>1</v>
      </c>
      <c r="J14" s="3" t="s">
        <v>953</v>
      </c>
    </row>
    <row r="15" spans="2:10" ht="25.5" x14ac:dyDescent="0.2">
      <c r="B15" s="3" t="s">
        <v>632</v>
      </c>
      <c r="C15" s="204">
        <v>0</v>
      </c>
      <c r="D15" s="3" t="s">
        <v>948</v>
      </c>
      <c r="E15" s="3" t="s">
        <v>949</v>
      </c>
      <c r="F15" s="204" t="s">
        <v>950</v>
      </c>
      <c r="G15" s="3" t="s">
        <v>951</v>
      </c>
      <c r="H15" s="3" t="s">
        <v>952</v>
      </c>
      <c r="I15" s="204">
        <v>1</v>
      </c>
      <c r="J15" s="3" t="s">
        <v>953</v>
      </c>
    </row>
    <row r="16" spans="2:10" x14ac:dyDescent="0.2">
      <c r="B16" s="205">
        <v>2014</v>
      </c>
      <c r="C16" s="144">
        <v>0.12102052147919642</v>
      </c>
      <c r="D16" s="144">
        <v>0.26086735268325389</v>
      </c>
      <c r="E16" s="144">
        <v>1.151014423564514E-2</v>
      </c>
      <c r="F16" s="144">
        <v>2.28088114707495E-2</v>
      </c>
      <c r="G16" s="144">
        <v>0.20730268944678931</v>
      </c>
      <c r="H16" s="144">
        <v>0</v>
      </c>
      <c r="I16" s="144">
        <v>0.36431704398611431</v>
      </c>
      <c r="J16" s="144">
        <v>8.5884902713965362E-3</v>
      </c>
    </row>
    <row r="17" spans="2:11" x14ac:dyDescent="0.2">
      <c r="B17" s="206">
        <v>2015</v>
      </c>
      <c r="C17" s="147">
        <v>0.12800306705102202</v>
      </c>
      <c r="D17" s="147">
        <v>0.25231152850462263</v>
      </c>
      <c r="E17" s="147">
        <v>1.4039976632820927E-2</v>
      </c>
      <c r="F17" s="147">
        <v>3.1839779612761659E-2</v>
      </c>
      <c r="G17" s="147">
        <v>0.21678690937382752</v>
      </c>
      <c r="H17" s="147">
        <v>0</v>
      </c>
      <c r="I17" s="147">
        <v>0.34838714832685963</v>
      </c>
      <c r="J17" s="147">
        <v>7.859943003305005E-3</v>
      </c>
    </row>
    <row r="18" spans="2:11" x14ac:dyDescent="0.2">
      <c r="B18" s="205">
        <v>2016</v>
      </c>
      <c r="C18" s="144">
        <v>0.35489209298306729</v>
      </c>
      <c r="D18" s="144">
        <v>8.6513843092703338E-2</v>
      </c>
      <c r="E18" s="144">
        <v>1.3961153487728304E-2</v>
      </c>
      <c r="F18" s="144">
        <v>1.2789192888875778E-2</v>
      </c>
      <c r="G18" s="144">
        <v>0.2046561117900042</v>
      </c>
      <c r="H18" s="144">
        <v>0</v>
      </c>
      <c r="I18" s="144">
        <v>0.31684981366756798</v>
      </c>
      <c r="J18" s="144">
        <v>9.5966652892043869E-3</v>
      </c>
    </row>
    <row r="19" spans="2:11" x14ac:dyDescent="0.2">
      <c r="B19" s="206">
        <v>2017</v>
      </c>
      <c r="C19" s="147">
        <v>0.37537980242956326</v>
      </c>
      <c r="D19" s="147">
        <v>8.833642472003618E-2</v>
      </c>
      <c r="E19" s="147">
        <v>1.3916024021130916E-2</v>
      </c>
      <c r="F19" s="147">
        <v>1.0768529630779103E-2</v>
      </c>
      <c r="G19" s="147">
        <v>0.18862717951029903</v>
      </c>
      <c r="H19" s="147">
        <v>0</v>
      </c>
      <c r="I19" s="147">
        <v>0.31262868203749594</v>
      </c>
      <c r="J19" s="147">
        <v>9.6494700874915698E-3</v>
      </c>
      <c r="K19" s="208"/>
    </row>
    <row r="20" spans="2:11" x14ac:dyDescent="0.2">
      <c r="B20" s="205" t="s">
        <v>280</v>
      </c>
      <c r="C20" s="144">
        <v>0.37822925131761898</v>
      </c>
      <c r="D20" s="144">
        <v>8.0861950796531606E-2</v>
      </c>
      <c r="E20" s="144">
        <v>1.48812154970402E-2</v>
      </c>
      <c r="F20" s="144">
        <v>1.2084807078041699E-2</v>
      </c>
      <c r="G20" s="144">
        <v>0.190388271776984</v>
      </c>
      <c r="H20" s="144">
        <v>0</v>
      </c>
      <c r="I20" s="144">
        <v>0.31219993299682502</v>
      </c>
      <c r="J20" s="144">
        <v>1.050038255171E-2</v>
      </c>
      <c r="K20" s="208"/>
    </row>
    <row r="21" spans="2:11" x14ac:dyDescent="0.2">
      <c r="B21" s="206" t="s">
        <v>282</v>
      </c>
      <c r="C21" s="147">
        <v>0.39679385735765499</v>
      </c>
      <c r="D21" s="147">
        <v>9.1217369126570205E-2</v>
      </c>
      <c r="E21" s="147">
        <v>1.42588439946333E-2</v>
      </c>
      <c r="F21" s="147">
        <v>6.6158294329677798E-3</v>
      </c>
      <c r="G21" s="147">
        <v>0.18178873816821101</v>
      </c>
      <c r="H21" s="147">
        <v>0</v>
      </c>
      <c r="I21" s="147">
        <v>0.29865246418149699</v>
      </c>
      <c r="J21" s="147">
        <v>9.76417186125874E-3</v>
      </c>
      <c r="K21" s="208"/>
    </row>
  </sheetData>
  <conditionalFormatting sqref="B6:J11">
    <cfRule type="expression" dxfId="15" priority="3">
      <formula>MOD(ROW(),2)=0</formula>
    </cfRule>
    <cfRule type="expression" dxfId="14" priority="4">
      <formula>MOD(ROW(),2)&lt;&gt;0</formula>
    </cfRule>
  </conditionalFormatting>
  <conditionalFormatting sqref="B16:J21">
    <cfRule type="expression" dxfId="13" priority="1">
      <formula>MOD(ROW(),2)=0</formula>
    </cfRule>
    <cfRule type="expression" dxfId="12" priority="2">
      <formula>MOD(ROW(),2)&lt;&gt;0</formula>
    </cfRule>
  </conditionalFormatting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375C0-4A62-4D11-8D48-A4C895A2AA44}">
  <dimension ref="B2:AQ49"/>
  <sheetViews>
    <sheetView workbookViewId="0">
      <selection activeCell="B4" sqref="B4"/>
    </sheetView>
  </sheetViews>
  <sheetFormatPr defaultRowHeight="12.75" x14ac:dyDescent="0.2"/>
  <cols>
    <col min="1" max="1" width="9.140625" style="24"/>
    <col min="2" max="2" width="27.5703125" style="24" customWidth="1"/>
    <col min="3" max="7" width="20.7109375" style="24" customWidth="1"/>
    <col min="8" max="8" width="9.140625" style="24"/>
    <col min="9" max="9" width="9.140625" style="24" customWidth="1"/>
    <col min="10" max="16384" width="9.140625" style="24"/>
  </cols>
  <sheetData>
    <row r="2" spans="2:43" x14ac:dyDescent="0.2">
      <c r="B2" s="192" t="s">
        <v>954</v>
      </c>
    </row>
    <row r="3" spans="2:43" x14ac:dyDescent="0.2">
      <c r="B3" s="192" t="s">
        <v>955</v>
      </c>
    </row>
    <row r="4" spans="2:43" ht="38.25" x14ac:dyDescent="0.2">
      <c r="B4" s="72"/>
      <c r="C4" s="3" t="s">
        <v>956</v>
      </c>
      <c r="D4" s="3" t="s">
        <v>957</v>
      </c>
      <c r="E4" s="3" t="s">
        <v>958</v>
      </c>
      <c r="F4" s="3" t="s">
        <v>959</v>
      </c>
      <c r="G4" s="3" t="s">
        <v>960</v>
      </c>
    </row>
    <row r="5" spans="2:43" ht="25.5" x14ac:dyDescent="0.2">
      <c r="B5" s="72"/>
      <c r="C5" s="3" t="s">
        <v>961</v>
      </c>
      <c r="D5" s="3" t="s">
        <v>962</v>
      </c>
      <c r="E5" s="3" t="s">
        <v>963</v>
      </c>
      <c r="F5" s="3" t="s">
        <v>964</v>
      </c>
      <c r="G5" s="3" t="s">
        <v>965</v>
      </c>
      <c r="H5" s="199"/>
      <c r="I5" s="199"/>
      <c r="J5" s="199"/>
      <c r="K5" s="199"/>
      <c r="L5" s="199"/>
      <c r="M5" s="199"/>
      <c r="N5" s="199"/>
      <c r="O5" s="199"/>
      <c r="P5" s="199"/>
      <c r="Q5" s="199"/>
      <c r="R5" s="199"/>
      <c r="S5" s="199"/>
      <c r="T5" s="199"/>
      <c r="U5" s="199"/>
      <c r="V5" s="199"/>
      <c r="W5" s="199"/>
      <c r="X5" s="199"/>
      <c r="Y5" s="199"/>
      <c r="Z5" s="199"/>
      <c r="AA5" s="199"/>
      <c r="AB5" s="199"/>
      <c r="AC5" s="199"/>
      <c r="AD5" s="199"/>
      <c r="AE5" s="199"/>
      <c r="AF5" s="199"/>
      <c r="AG5" s="199"/>
      <c r="AH5" s="199"/>
      <c r="AI5" s="199"/>
      <c r="AJ5" s="199"/>
      <c r="AK5" s="199"/>
      <c r="AL5" s="199"/>
      <c r="AM5" s="199"/>
      <c r="AN5" s="199"/>
      <c r="AO5" s="199"/>
      <c r="AP5" s="199"/>
      <c r="AQ5" s="199"/>
    </row>
    <row r="6" spans="2:43" x14ac:dyDescent="0.2">
      <c r="B6" s="209">
        <v>39508</v>
      </c>
      <c r="C6" s="210">
        <v>57.195096329999998</v>
      </c>
      <c r="D6" s="210">
        <v>5.335392777</v>
      </c>
      <c r="E6" s="211">
        <v>0.110531351788502</v>
      </c>
      <c r="F6" s="211">
        <v>0.10110030168180401</v>
      </c>
      <c r="G6" s="211"/>
      <c r="H6" s="199"/>
      <c r="I6" s="199"/>
      <c r="J6" s="199"/>
      <c r="K6" s="199"/>
      <c r="L6" s="199"/>
      <c r="M6" s="199"/>
      <c r="N6" s="199"/>
      <c r="O6" s="199"/>
      <c r="P6" s="199"/>
      <c r="Q6" s="199"/>
      <c r="R6" s="199"/>
      <c r="S6" s="199"/>
      <c r="T6" s="199"/>
      <c r="U6" s="199"/>
      <c r="V6" s="199"/>
      <c r="W6" s="199"/>
      <c r="X6" s="199"/>
      <c r="Y6" s="199"/>
      <c r="Z6" s="199"/>
      <c r="AA6" s="199"/>
      <c r="AB6" s="199"/>
      <c r="AC6" s="199"/>
      <c r="AD6" s="199"/>
      <c r="AE6" s="199"/>
      <c r="AF6" s="199"/>
      <c r="AG6" s="199"/>
      <c r="AH6" s="199"/>
      <c r="AI6" s="199"/>
      <c r="AJ6" s="199"/>
      <c r="AK6" s="199"/>
      <c r="AL6" s="199"/>
      <c r="AM6" s="199"/>
      <c r="AN6" s="199"/>
      <c r="AO6" s="199"/>
      <c r="AP6" s="199"/>
      <c r="AQ6" s="199"/>
    </row>
    <row r="7" spans="2:43" x14ac:dyDescent="0.2">
      <c r="B7" s="197">
        <v>39600</v>
      </c>
      <c r="C7" s="212">
        <v>57.869649068000001</v>
      </c>
      <c r="D7" s="212">
        <v>5.2422462830000001</v>
      </c>
      <c r="E7" s="213">
        <v>0.108138309646804</v>
      </c>
      <c r="F7" s="213">
        <v>9.9156046499055198E-2</v>
      </c>
      <c r="G7" s="213"/>
      <c r="H7" s="199"/>
      <c r="I7" s="199"/>
      <c r="J7" s="199"/>
      <c r="K7" s="199"/>
      <c r="L7" s="199"/>
      <c r="M7" s="199"/>
      <c r="N7" s="199"/>
      <c r="O7" s="199"/>
      <c r="P7" s="199"/>
      <c r="Q7" s="199"/>
      <c r="R7" s="199"/>
      <c r="S7" s="199"/>
      <c r="T7" s="199"/>
      <c r="U7" s="199"/>
      <c r="V7" s="199"/>
      <c r="W7" s="199"/>
      <c r="X7" s="199"/>
      <c r="Y7" s="199"/>
      <c r="Z7" s="199"/>
      <c r="AA7" s="199"/>
      <c r="AB7" s="199"/>
      <c r="AC7" s="199"/>
      <c r="AD7" s="199"/>
      <c r="AE7" s="199"/>
      <c r="AF7" s="199"/>
      <c r="AG7" s="199"/>
      <c r="AH7" s="199"/>
      <c r="AI7" s="199"/>
      <c r="AJ7" s="199"/>
      <c r="AK7" s="199"/>
      <c r="AL7" s="199"/>
      <c r="AM7" s="199"/>
      <c r="AN7" s="199"/>
      <c r="AO7" s="199"/>
      <c r="AP7" s="199"/>
      <c r="AQ7" s="199"/>
    </row>
    <row r="8" spans="2:43" x14ac:dyDescent="0.2">
      <c r="B8" s="209">
        <v>39692</v>
      </c>
      <c r="C8" s="210">
        <v>64.721705138000004</v>
      </c>
      <c r="D8" s="210">
        <v>6.0462911549999996</v>
      </c>
      <c r="E8" s="211">
        <v>0.11514646252428901</v>
      </c>
      <c r="F8" s="211">
        <v>0.105308554509942</v>
      </c>
      <c r="G8" s="211"/>
      <c r="H8" s="199"/>
      <c r="I8" s="199"/>
      <c r="J8" s="199"/>
      <c r="K8" s="199"/>
      <c r="L8" s="199"/>
      <c r="M8" s="199"/>
      <c r="N8" s="199"/>
      <c r="O8" s="199"/>
      <c r="P8" s="199"/>
      <c r="Q8" s="199"/>
      <c r="R8" s="199"/>
      <c r="S8" s="199"/>
      <c r="T8" s="199"/>
      <c r="U8" s="199"/>
      <c r="V8" s="199"/>
      <c r="W8" s="199"/>
      <c r="X8" s="199"/>
      <c r="Y8" s="199"/>
      <c r="Z8" s="199"/>
      <c r="AA8" s="199"/>
      <c r="AB8" s="199"/>
      <c r="AC8" s="199"/>
      <c r="AD8" s="199"/>
      <c r="AE8" s="199"/>
      <c r="AF8" s="199"/>
      <c r="AG8" s="199"/>
      <c r="AH8" s="199"/>
      <c r="AI8" s="199"/>
      <c r="AJ8" s="199"/>
      <c r="AK8" s="199"/>
      <c r="AL8" s="199"/>
      <c r="AM8" s="199"/>
      <c r="AN8" s="199"/>
      <c r="AO8" s="199"/>
      <c r="AP8" s="199"/>
      <c r="AQ8" s="199"/>
    </row>
    <row r="9" spans="2:43" x14ac:dyDescent="0.2">
      <c r="B9" s="197">
        <v>39783</v>
      </c>
      <c r="C9" s="212">
        <v>67.838599865000006</v>
      </c>
      <c r="D9" s="212">
        <v>6.8978693089999998</v>
      </c>
      <c r="E9" s="213">
        <v>0.10964957646580401</v>
      </c>
      <c r="F9" s="213">
        <v>9.9529370673269099E-2</v>
      </c>
      <c r="G9" s="213"/>
      <c r="H9" s="199"/>
      <c r="I9" s="199"/>
      <c r="J9" s="199"/>
      <c r="K9" s="199"/>
      <c r="L9" s="199"/>
      <c r="M9" s="199"/>
      <c r="N9" s="199"/>
      <c r="O9" s="199"/>
      <c r="P9" s="199"/>
      <c r="Q9" s="199"/>
      <c r="R9" s="199"/>
      <c r="S9" s="199"/>
      <c r="T9" s="199"/>
      <c r="U9" s="199"/>
      <c r="V9" s="199"/>
      <c r="W9" s="199"/>
      <c r="X9" s="199"/>
      <c r="Y9" s="199"/>
      <c r="Z9" s="199"/>
      <c r="AA9" s="199"/>
      <c r="AB9" s="199"/>
      <c r="AC9" s="199"/>
      <c r="AD9" s="199"/>
      <c r="AE9" s="199"/>
      <c r="AF9" s="199"/>
      <c r="AG9" s="199"/>
      <c r="AH9" s="199"/>
      <c r="AI9" s="199"/>
      <c r="AJ9" s="199"/>
      <c r="AK9" s="199"/>
      <c r="AL9" s="199"/>
      <c r="AM9" s="199"/>
      <c r="AN9" s="199"/>
      <c r="AO9" s="199"/>
      <c r="AP9" s="199"/>
      <c r="AQ9" s="199"/>
    </row>
    <row r="10" spans="2:43" x14ac:dyDescent="0.2">
      <c r="B10" s="209">
        <v>39873</v>
      </c>
      <c r="C10" s="210">
        <v>70.687514222999994</v>
      </c>
      <c r="D10" s="210">
        <v>7.4791758599999998</v>
      </c>
      <c r="E10" s="211">
        <v>0.110298100916641</v>
      </c>
      <c r="F10" s="211">
        <v>9.9744514818731297E-2</v>
      </c>
      <c r="G10" s="211"/>
    </row>
    <row r="11" spans="2:43" x14ac:dyDescent="0.2">
      <c r="B11" s="197">
        <v>39965</v>
      </c>
      <c r="C11" s="212">
        <v>73.158171437999997</v>
      </c>
      <c r="D11" s="212">
        <v>8.0059078659999994</v>
      </c>
      <c r="E11" s="213">
        <v>0.117341565823761</v>
      </c>
      <c r="F11" s="213">
        <v>0.105767162800983</v>
      </c>
      <c r="G11" s="213"/>
    </row>
    <row r="12" spans="2:43" x14ac:dyDescent="0.2">
      <c r="B12" s="209">
        <v>40057</v>
      </c>
      <c r="C12" s="210">
        <v>75.467064163000003</v>
      </c>
      <c r="D12" s="210">
        <v>8.1839984799999996</v>
      </c>
      <c r="E12" s="211">
        <v>0.11618079417963</v>
      </c>
      <c r="F12" s="211">
        <v>0.104814250672237</v>
      </c>
      <c r="G12" s="211"/>
    </row>
    <row r="13" spans="2:43" x14ac:dyDescent="0.2">
      <c r="B13" s="197">
        <v>40148</v>
      </c>
      <c r="C13" s="212">
        <v>79.850041938999993</v>
      </c>
      <c r="D13" s="212">
        <v>8.6064438279999997</v>
      </c>
      <c r="E13" s="213">
        <v>0.132591071133393</v>
      </c>
      <c r="F13" s="213">
        <v>0.119690517873684</v>
      </c>
      <c r="G13" s="213"/>
    </row>
    <row r="14" spans="2:43" x14ac:dyDescent="0.2">
      <c r="B14" s="209">
        <v>40238</v>
      </c>
      <c r="C14" s="210">
        <v>85.716496085000003</v>
      </c>
      <c r="D14" s="210">
        <v>8.7024582030000008</v>
      </c>
      <c r="E14" s="211">
        <v>0.14143757286706399</v>
      </c>
      <c r="F14" s="211">
        <v>0.12840147671993801</v>
      </c>
      <c r="G14" s="211"/>
    </row>
    <row r="15" spans="2:43" x14ac:dyDescent="0.2">
      <c r="B15" s="197">
        <v>40330</v>
      </c>
      <c r="C15" s="212">
        <v>85.163674634000003</v>
      </c>
      <c r="D15" s="212">
        <v>9.0490567179999992</v>
      </c>
      <c r="E15" s="213">
        <v>0.13312121021585799</v>
      </c>
      <c r="F15" s="213">
        <v>0.120335025542882</v>
      </c>
      <c r="G15" s="213"/>
    </row>
    <row r="16" spans="2:43" x14ac:dyDescent="0.2">
      <c r="B16" s="209">
        <v>40422</v>
      </c>
      <c r="C16" s="210">
        <v>88.998219215000006</v>
      </c>
      <c r="D16" s="210">
        <v>9.2021577459999992</v>
      </c>
      <c r="E16" s="211">
        <v>0.13881160913552201</v>
      </c>
      <c r="F16" s="211">
        <v>0.125803855359297</v>
      </c>
      <c r="G16" s="211"/>
    </row>
    <row r="17" spans="2:7" x14ac:dyDescent="0.2">
      <c r="B17" s="197">
        <v>40513</v>
      </c>
      <c r="C17" s="212">
        <v>88.979087686</v>
      </c>
      <c r="D17" s="212">
        <v>9.8228608299999998</v>
      </c>
      <c r="E17" s="213">
        <v>0.13780863866204099</v>
      </c>
      <c r="F17" s="213">
        <v>0.124107744103977</v>
      </c>
      <c r="G17" s="213"/>
    </row>
    <row r="18" spans="2:7" x14ac:dyDescent="0.2">
      <c r="B18" s="209">
        <v>40603</v>
      </c>
      <c r="C18" s="210">
        <v>91.443782638000002</v>
      </c>
      <c r="D18" s="210">
        <v>9.758030217</v>
      </c>
      <c r="E18" s="211">
        <v>0.13829391859897799</v>
      </c>
      <c r="F18" s="211">
        <v>0.124959412047701</v>
      </c>
      <c r="G18" s="211"/>
    </row>
    <row r="19" spans="2:7" x14ac:dyDescent="0.2">
      <c r="B19" s="197">
        <v>40695</v>
      </c>
      <c r="C19" s="212">
        <v>93.253759908000006</v>
      </c>
      <c r="D19" s="212">
        <v>10.199729176</v>
      </c>
      <c r="E19" s="213">
        <v>0.13643112059489201</v>
      </c>
      <c r="F19" s="213">
        <v>0.122980047136015</v>
      </c>
      <c r="G19" s="213"/>
    </row>
    <row r="20" spans="2:7" x14ac:dyDescent="0.2">
      <c r="B20" s="209">
        <v>40787</v>
      </c>
      <c r="C20" s="210">
        <v>97.205307767999997</v>
      </c>
      <c r="D20" s="210">
        <v>11.187814159</v>
      </c>
      <c r="E20" s="211">
        <v>0.13149912917211401</v>
      </c>
      <c r="F20" s="211">
        <v>0.11792642462137</v>
      </c>
      <c r="G20" s="211"/>
    </row>
    <row r="21" spans="2:7" x14ac:dyDescent="0.2">
      <c r="B21" s="197">
        <v>40878</v>
      </c>
      <c r="C21" s="212">
        <v>97.423845155999999</v>
      </c>
      <c r="D21" s="212">
        <v>11.419939359000001</v>
      </c>
      <c r="E21" s="213">
        <v>0.13053325913869701</v>
      </c>
      <c r="F21" s="213">
        <v>0.116837650240689</v>
      </c>
      <c r="G21" s="213"/>
    </row>
    <row r="22" spans="2:7" x14ac:dyDescent="0.2">
      <c r="B22" s="209">
        <v>40969</v>
      </c>
      <c r="C22" s="210">
        <v>105.565600471</v>
      </c>
      <c r="D22" s="210">
        <v>11.82548596</v>
      </c>
      <c r="E22" s="211">
        <v>0.14119865757855199</v>
      </c>
      <c r="F22" s="211">
        <v>0.12697489669916501</v>
      </c>
      <c r="G22" s="211"/>
    </row>
    <row r="23" spans="2:7" x14ac:dyDescent="0.2">
      <c r="B23" s="197">
        <v>41061</v>
      </c>
      <c r="C23" s="212">
        <v>109.102099599</v>
      </c>
      <c r="D23" s="212">
        <v>12.176984023999999</v>
      </c>
      <c r="E23" s="213">
        <v>0.13541570820100099</v>
      </c>
      <c r="F23" s="213">
        <v>0.12181934132468</v>
      </c>
      <c r="G23" s="213"/>
    </row>
    <row r="24" spans="2:7" x14ac:dyDescent="0.2">
      <c r="B24" s="209">
        <v>41153</v>
      </c>
      <c r="C24" s="210">
        <v>112.11929478</v>
      </c>
      <c r="D24" s="210">
        <v>12.095754805</v>
      </c>
      <c r="E24" s="211">
        <v>0.13966850013944701</v>
      </c>
      <c r="F24" s="211">
        <v>0.126067926478582</v>
      </c>
      <c r="G24" s="211"/>
    </row>
    <row r="25" spans="2:7" x14ac:dyDescent="0.2">
      <c r="B25" s="197">
        <v>41244</v>
      </c>
      <c r="C25" s="212">
        <v>112.976650687</v>
      </c>
      <c r="D25" s="212">
        <v>13.879099953000001</v>
      </c>
      <c r="E25" s="213">
        <v>0.14689928548776399</v>
      </c>
      <c r="F25" s="213">
        <v>0.130827252048027</v>
      </c>
      <c r="G25" s="213"/>
    </row>
    <row r="26" spans="2:7" x14ac:dyDescent="0.2">
      <c r="B26" s="209">
        <v>41334</v>
      </c>
      <c r="C26" s="210">
        <v>117.04395889200001</v>
      </c>
      <c r="D26" s="210">
        <v>12.771737302</v>
      </c>
      <c r="E26" s="211">
        <v>0.14914828470998001</v>
      </c>
      <c r="F26" s="211">
        <v>0.13447453748828</v>
      </c>
      <c r="G26" s="211"/>
    </row>
    <row r="27" spans="2:7" x14ac:dyDescent="0.2">
      <c r="B27" s="197">
        <v>41426</v>
      </c>
      <c r="C27" s="212">
        <v>117.654299298</v>
      </c>
      <c r="D27" s="212">
        <v>12.857950502</v>
      </c>
      <c r="E27" s="213">
        <v>0.14789132636490501</v>
      </c>
      <c r="F27" s="213">
        <v>0.13332120473272799</v>
      </c>
      <c r="G27" s="213"/>
    </row>
    <row r="28" spans="2:7" x14ac:dyDescent="0.2">
      <c r="B28" s="209">
        <v>41518</v>
      </c>
      <c r="C28" s="210">
        <v>119.042084667</v>
      </c>
      <c r="D28" s="210">
        <v>12.861070487999999</v>
      </c>
      <c r="E28" s="211">
        <v>0.1504607780651</v>
      </c>
      <c r="F28" s="211">
        <v>0.135790267188384</v>
      </c>
      <c r="G28" s="211"/>
    </row>
    <row r="29" spans="2:7" x14ac:dyDescent="0.2">
      <c r="B29" s="197">
        <v>41609</v>
      </c>
      <c r="C29" s="212">
        <v>117.684209439</v>
      </c>
      <c r="D29" s="212">
        <v>13.445699442</v>
      </c>
      <c r="E29" s="213">
        <v>0.15040034871654301</v>
      </c>
      <c r="F29" s="213">
        <v>0.13497871148616999</v>
      </c>
      <c r="G29" s="213"/>
    </row>
    <row r="30" spans="2:7" x14ac:dyDescent="0.2">
      <c r="B30" s="209">
        <v>41699</v>
      </c>
      <c r="C30" s="210">
        <v>118.85900876300001</v>
      </c>
      <c r="D30" s="210">
        <v>11.872421914</v>
      </c>
      <c r="E30" s="211">
        <v>0.146493777908277</v>
      </c>
      <c r="F30" s="211">
        <v>0.13318989275918799</v>
      </c>
      <c r="G30" s="211">
        <v>0.133021896846512</v>
      </c>
    </row>
    <row r="31" spans="2:7" x14ac:dyDescent="0.2">
      <c r="B31" s="197">
        <v>41791</v>
      </c>
      <c r="C31" s="212">
        <v>124.65193604700001</v>
      </c>
      <c r="D31" s="212">
        <v>10.735601726000001</v>
      </c>
      <c r="E31" s="213">
        <v>0.14785246804082</v>
      </c>
      <c r="F31" s="213">
        <v>0.13612845534953499</v>
      </c>
      <c r="G31" s="213">
        <v>0.13597078003068599</v>
      </c>
    </row>
    <row r="32" spans="2:7" x14ac:dyDescent="0.2">
      <c r="B32" s="209">
        <v>41883</v>
      </c>
      <c r="C32" s="210">
        <v>127.79169289399999</v>
      </c>
      <c r="D32" s="210">
        <v>11.133582355</v>
      </c>
      <c r="E32" s="211">
        <v>0.149260497766281</v>
      </c>
      <c r="F32" s="211">
        <v>0.13729864243613599</v>
      </c>
      <c r="G32" s="211">
        <v>0.13715072343786899</v>
      </c>
    </row>
    <row r="33" spans="2:7" x14ac:dyDescent="0.2">
      <c r="B33" s="197">
        <v>41974</v>
      </c>
      <c r="C33" s="212">
        <v>125.33454917019999</v>
      </c>
      <c r="D33" s="212">
        <v>11.507211850999999</v>
      </c>
      <c r="E33" s="213">
        <v>0.14693052948299101</v>
      </c>
      <c r="F33" s="213">
        <v>0.134574939219296</v>
      </c>
      <c r="G33" s="213">
        <v>0.13443514153837799</v>
      </c>
    </row>
    <row r="34" spans="2:7" x14ac:dyDescent="0.2">
      <c r="B34" s="209">
        <v>42064</v>
      </c>
      <c r="C34" s="210">
        <v>129.37154969299999</v>
      </c>
      <c r="D34" s="210">
        <v>12.673521549</v>
      </c>
      <c r="E34" s="211">
        <v>0.14887693222573201</v>
      </c>
      <c r="F34" s="211">
        <v>0.13559385952060901</v>
      </c>
      <c r="G34" s="211">
        <v>0.13546594630216799</v>
      </c>
    </row>
    <row r="35" spans="2:7" x14ac:dyDescent="0.2">
      <c r="B35" s="197">
        <v>42156</v>
      </c>
      <c r="C35" s="212">
        <v>135.06790468880001</v>
      </c>
      <c r="D35" s="212">
        <v>12.531264023</v>
      </c>
      <c r="E35" s="213">
        <v>0.15307377808185199</v>
      </c>
      <c r="F35" s="213">
        <v>0.14007771621454401</v>
      </c>
      <c r="G35" s="213">
        <v>0.13995636073367801</v>
      </c>
    </row>
    <row r="36" spans="2:7" x14ac:dyDescent="0.2">
      <c r="B36" s="209">
        <v>42248</v>
      </c>
      <c r="C36" s="210">
        <v>136.87485947600001</v>
      </c>
      <c r="D36" s="210">
        <v>12.357895216999999</v>
      </c>
      <c r="E36" s="211">
        <v>0.155634196573637</v>
      </c>
      <c r="F36" s="211">
        <v>0.14274620092284601</v>
      </c>
      <c r="G36" s="211">
        <v>0.142482406908544</v>
      </c>
    </row>
    <row r="37" spans="2:7" x14ac:dyDescent="0.2">
      <c r="B37" s="197">
        <v>42339</v>
      </c>
      <c r="C37" s="212">
        <v>138.3451311874</v>
      </c>
      <c r="D37" s="212">
        <v>12.528045324000001</v>
      </c>
      <c r="E37" s="213">
        <v>0.159691104141782</v>
      </c>
      <c r="F37" s="213">
        <v>0.14643084518265101</v>
      </c>
      <c r="G37" s="213">
        <v>0.146339813082735</v>
      </c>
    </row>
    <row r="38" spans="2:7" x14ac:dyDescent="0.2">
      <c r="B38" s="209">
        <v>42430</v>
      </c>
      <c r="C38" s="210">
        <v>142.3911221898</v>
      </c>
      <c r="D38" s="210">
        <v>13.306528517</v>
      </c>
      <c r="E38" s="211">
        <v>0.16657267689670599</v>
      </c>
      <c r="F38" s="211">
        <v>0.15233672622425201</v>
      </c>
      <c r="G38" s="211">
        <v>0.152245697609348</v>
      </c>
    </row>
    <row r="39" spans="2:7" x14ac:dyDescent="0.2">
      <c r="B39" s="197">
        <v>42522</v>
      </c>
      <c r="C39" s="212">
        <v>145.43067404039999</v>
      </c>
      <c r="D39" s="212">
        <v>15.678779930999999</v>
      </c>
      <c r="E39" s="213">
        <v>0.17083419041993</v>
      </c>
      <c r="F39" s="213">
        <v>0.15420902280710899</v>
      </c>
      <c r="G39" s="213">
        <v>0.154124176642086</v>
      </c>
    </row>
    <row r="40" spans="2:7" x14ac:dyDescent="0.2">
      <c r="B40" s="209">
        <v>42614</v>
      </c>
      <c r="C40" s="210">
        <v>147.52812373</v>
      </c>
      <c r="D40" s="210">
        <v>15.101678108</v>
      </c>
      <c r="E40" s="211">
        <v>0.17265586213739301</v>
      </c>
      <c r="F40" s="211">
        <v>0.15662317179411001</v>
      </c>
      <c r="G40" s="211">
        <v>0.15654480367204399</v>
      </c>
    </row>
    <row r="41" spans="2:7" x14ac:dyDescent="0.2">
      <c r="B41" s="197">
        <v>42705</v>
      </c>
      <c r="C41" s="212">
        <v>147.78044101899999</v>
      </c>
      <c r="D41" s="212">
        <v>15.45128923</v>
      </c>
      <c r="E41" s="213">
        <v>0.171790114699471</v>
      </c>
      <c r="F41" s="213">
        <v>0.155528700665402</v>
      </c>
      <c r="G41" s="213">
        <v>0.15545593334270499</v>
      </c>
    </row>
    <row r="42" spans="2:7" x14ac:dyDescent="0.2">
      <c r="B42" s="209">
        <v>42795</v>
      </c>
      <c r="C42" s="210">
        <v>151.27637896799999</v>
      </c>
      <c r="D42" s="210">
        <v>14.659836522000001</v>
      </c>
      <c r="E42" s="211">
        <v>0.17397538663183101</v>
      </c>
      <c r="F42" s="211">
        <v>0.158605319770037</v>
      </c>
      <c r="G42" s="211">
        <v>0.158535761721145</v>
      </c>
    </row>
    <row r="43" spans="2:7" x14ac:dyDescent="0.2">
      <c r="B43" s="197">
        <v>42887</v>
      </c>
      <c r="C43" s="212">
        <v>156.005486069</v>
      </c>
      <c r="D43" s="212">
        <v>14.494259864</v>
      </c>
      <c r="E43" s="213">
        <v>0.17993997964696201</v>
      </c>
      <c r="F43" s="213">
        <v>0.164643201281375</v>
      </c>
      <c r="G43" s="213">
        <v>0.16457583014765101</v>
      </c>
    </row>
    <row r="44" spans="2:7" x14ac:dyDescent="0.2">
      <c r="B44" s="209">
        <v>42979</v>
      </c>
      <c r="C44" s="210">
        <v>158.519599253</v>
      </c>
      <c r="D44" s="210">
        <v>14.373501943000001</v>
      </c>
      <c r="E44" s="211">
        <v>0.179842618002544</v>
      </c>
      <c r="F44" s="211">
        <v>0.16489136661418799</v>
      </c>
      <c r="G44" s="211">
        <v>0.164827246771552</v>
      </c>
    </row>
    <row r="45" spans="2:7" x14ac:dyDescent="0.2">
      <c r="B45" s="197">
        <v>43070</v>
      </c>
      <c r="C45" s="212">
        <v>160.548460267</v>
      </c>
      <c r="D45" s="212">
        <v>18.173684103999999</v>
      </c>
      <c r="E45" s="213">
        <v>0.18006967648174199</v>
      </c>
      <c r="F45" s="213">
        <v>0.161764775046771</v>
      </c>
      <c r="G45" s="213">
        <v>0.16170764958311301</v>
      </c>
    </row>
    <row r="46" spans="2:7" x14ac:dyDescent="0.2">
      <c r="B46" s="209">
        <v>43160</v>
      </c>
      <c r="C46" s="210">
        <v>162.56357342499999</v>
      </c>
      <c r="D46" s="210">
        <v>19.513697873000002</v>
      </c>
      <c r="E46" s="211">
        <v>0.180727185480099</v>
      </c>
      <c r="F46" s="211">
        <v>0.16136384156828601</v>
      </c>
      <c r="G46" s="211">
        <v>0.16131101343518001</v>
      </c>
    </row>
    <row r="47" spans="2:7" x14ac:dyDescent="0.2">
      <c r="B47" s="197">
        <v>43252</v>
      </c>
      <c r="C47" s="212">
        <v>165.60965306899999</v>
      </c>
      <c r="D47" s="212">
        <v>20.65916859</v>
      </c>
      <c r="E47" s="213">
        <v>0.18067458982541101</v>
      </c>
      <c r="F47" s="213">
        <v>0.16064133724106</v>
      </c>
      <c r="G47" s="213">
        <v>0.16059213592670901</v>
      </c>
    </row>
    <row r="48" spans="2:7" x14ac:dyDescent="0.2">
      <c r="B48" s="209">
        <v>43344</v>
      </c>
      <c r="C48" s="210">
        <v>170.11316630600001</v>
      </c>
      <c r="D48" s="210">
        <v>20.572417050999999</v>
      </c>
      <c r="E48" s="211">
        <v>0.18408565276976599</v>
      </c>
      <c r="F48" s="211">
        <v>0.16423035313993001</v>
      </c>
      <c r="G48" s="211">
        <v>0.16418332758918799</v>
      </c>
    </row>
    <row r="49" spans="2:7" x14ac:dyDescent="0.2">
      <c r="B49" s="197">
        <v>43435</v>
      </c>
      <c r="C49" s="212">
        <v>164.93907422154999</v>
      </c>
      <c r="D49" s="212">
        <v>20.448152948000001</v>
      </c>
      <c r="E49" s="213">
        <v>0.18323530339688501</v>
      </c>
      <c r="F49" s="213">
        <v>0.16302960011905099</v>
      </c>
      <c r="G49" s="213">
        <v>0.162983424523307</v>
      </c>
    </row>
  </sheetData>
  <conditionalFormatting sqref="B6:G49">
    <cfRule type="expression" dxfId="11" priority="1">
      <formula>MOD(ROW(),2)=0</formula>
    </cfRule>
    <cfRule type="expression" dxfId="10" priority="2">
      <formula>MOD(ROW(),2)&lt;&gt;0</formula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1529E5-A2AB-4906-B5E6-712EF0B157E4}">
  <dimension ref="B2:I53"/>
  <sheetViews>
    <sheetView workbookViewId="0">
      <pane xSplit="1" ySplit="1" topLeftCell="B2" activePane="bottomRight" state="frozen"/>
      <selection activeCell="I34" sqref="I34"/>
      <selection pane="topRight" activeCell="I34" sqref="I34"/>
      <selection pane="bottomLeft" activeCell="I34" sqref="I34"/>
      <selection pane="bottomRight" sqref="A1:XFD1048576"/>
    </sheetView>
  </sheetViews>
  <sheetFormatPr defaultRowHeight="12.75" x14ac:dyDescent="0.2"/>
  <cols>
    <col min="1" max="1" width="9.140625" style="643"/>
    <col min="2" max="6" width="10.140625" style="643" bestFit="1" customWidth="1"/>
    <col min="7" max="16384" width="9.140625" style="643"/>
  </cols>
  <sheetData>
    <row r="2" spans="2:9" x14ac:dyDescent="0.2">
      <c r="B2" s="49" t="s">
        <v>434</v>
      </c>
    </row>
    <row r="3" spans="2:9" x14ac:dyDescent="0.2">
      <c r="B3" s="49" t="s">
        <v>435</v>
      </c>
    </row>
    <row r="4" spans="2:9" ht="25.5" x14ac:dyDescent="0.2">
      <c r="B4" s="676"/>
      <c r="C4" s="655" t="s">
        <v>436</v>
      </c>
      <c r="D4" s="656" t="s">
        <v>437</v>
      </c>
      <c r="E4" s="655" t="s">
        <v>438</v>
      </c>
      <c r="F4" s="655" t="s">
        <v>440</v>
      </c>
      <c r="G4" s="655" t="s">
        <v>406</v>
      </c>
      <c r="H4" s="656" t="s">
        <v>441</v>
      </c>
      <c r="I4" s="655" t="s">
        <v>442</v>
      </c>
    </row>
    <row r="5" spans="2:9" ht="25.5" x14ac:dyDescent="0.2">
      <c r="B5" s="677"/>
      <c r="C5" s="656" t="s">
        <v>436</v>
      </c>
      <c r="D5" s="656" t="s">
        <v>437</v>
      </c>
      <c r="E5" s="656" t="s">
        <v>439</v>
      </c>
      <c r="F5" s="656" t="s">
        <v>440</v>
      </c>
      <c r="G5" s="656" t="s">
        <v>441</v>
      </c>
      <c r="H5" s="656" t="s">
        <v>406</v>
      </c>
      <c r="I5" s="656" t="s">
        <v>443</v>
      </c>
    </row>
    <row r="6" spans="2:9" x14ac:dyDescent="0.2">
      <c r="B6" s="657">
        <v>39142</v>
      </c>
      <c r="C6" s="658">
        <v>0.28590542440025946</v>
      </c>
      <c r="D6" s="658">
        <v>0.32093186737968438</v>
      </c>
      <c r="E6" s="658">
        <v>0.28810901675758527</v>
      </c>
      <c r="F6" s="658">
        <v>0.39082041126901745</v>
      </c>
      <c r="G6" s="658">
        <v>0.29199189657438285</v>
      </c>
      <c r="H6" s="658">
        <v>0.33535163419163183</v>
      </c>
      <c r="I6" s="658">
        <v>3.8220653497013243E-2</v>
      </c>
    </row>
    <row r="7" spans="2:9" x14ac:dyDescent="0.2">
      <c r="B7" s="659">
        <v>39234</v>
      </c>
      <c r="C7" s="660">
        <v>0.35573371223244554</v>
      </c>
      <c r="D7" s="660">
        <v>0.32503325136969718</v>
      </c>
      <c r="E7" s="660">
        <v>0.39729558903774476</v>
      </c>
      <c r="F7" s="660">
        <v>0.32660460459256635</v>
      </c>
      <c r="G7" s="660">
        <v>0.27133311366856749</v>
      </c>
      <c r="H7" s="660">
        <v>0.2010018295356446</v>
      </c>
      <c r="I7" s="660">
        <v>4.1502016365546936E-2</v>
      </c>
    </row>
    <row r="8" spans="2:9" x14ac:dyDescent="0.2">
      <c r="B8" s="657">
        <v>39326</v>
      </c>
      <c r="C8" s="658">
        <v>0.33913037777018795</v>
      </c>
      <c r="D8" s="658">
        <v>0.30931039143379135</v>
      </c>
      <c r="E8" s="658">
        <v>0.36042042390750328</v>
      </c>
      <c r="F8" s="658">
        <v>0.27206992036997479</v>
      </c>
      <c r="G8" s="658">
        <v>0.26390463974271272</v>
      </c>
      <c r="H8" s="658">
        <v>0.22382179706937833</v>
      </c>
      <c r="I8" s="658">
        <v>4.2130917155377846E-2</v>
      </c>
    </row>
    <row r="9" spans="2:9" x14ac:dyDescent="0.2">
      <c r="B9" s="659">
        <v>39417</v>
      </c>
      <c r="C9" s="660">
        <v>0.26482859105615186</v>
      </c>
      <c r="D9" s="660">
        <v>0.30366013793920654</v>
      </c>
      <c r="E9" s="660">
        <v>0.31667890623046069</v>
      </c>
      <c r="F9" s="660">
        <v>0.35691456052168014</v>
      </c>
      <c r="G9" s="660">
        <v>0.28185056645535078</v>
      </c>
      <c r="H9" s="660">
        <v>0.19170286986863094</v>
      </c>
      <c r="I9" s="660">
        <v>5.8095951059762604E-2</v>
      </c>
    </row>
    <row r="10" spans="2:9" x14ac:dyDescent="0.2">
      <c r="B10" s="657">
        <v>39508</v>
      </c>
      <c r="C10" s="658">
        <v>0.25772384923463676</v>
      </c>
      <c r="D10" s="658">
        <v>0.29917612957431206</v>
      </c>
      <c r="E10" s="658">
        <v>0.29996915450654571</v>
      </c>
      <c r="F10" s="658">
        <v>0.39181576804555451</v>
      </c>
      <c r="G10" s="658">
        <v>0.28455938121742719</v>
      </c>
      <c r="H10" s="658">
        <v>0.15100440202706755</v>
      </c>
      <c r="I10" s="658">
        <v>3.446728311513382E-2</v>
      </c>
    </row>
    <row r="11" spans="2:9" x14ac:dyDescent="0.2">
      <c r="B11" s="659">
        <v>39600</v>
      </c>
      <c r="C11" s="660">
        <v>0.31568324191798136</v>
      </c>
      <c r="D11" s="660">
        <v>0.29419820728942492</v>
      </c>
      <c r="E11" s="660">
        <v>0.27777525187641938</v>
      </c>
      <c r="F11" s="660">
        <v>0.35147905887316333</v>
      </c>
      <c r="G11" s="660">
        <v>0.26589618130483883</v>
      </c>
      <c r="H11" s="660">
        <v>0.14496284873069865</v>
      </c>
      <c r="I11" s="660">
        <v>4.7175041033065662E-2</v>
      </c>
    </row>
    <row r="12" spans="2:9" x14ac:dyDescent="0.2">
      <c r="B12" s="657">
        <v>39692</v>
      </c>
      <c r="C12" s="658">
        <v>0.26939271274269516</v>
      </c>
      <c r="D12" s="658">
        <v>0.26412917828014737</v>
      </c>
      <c r="E12" s="658">
        <v>0.26927599315018069</v>
      </c>
      <c r="F12" s="658">
        <v>0.31774873065215292</v>
      </c>
      <c r="G12" s="658">
        <v>0.24931055905453436</v>
      </c>
      <c r="H12" s="658">
        <v>0.17988752389340412</v>
      </c>
      <c r="I12" s="658">
        <v>2.4292970314644176E-2</v>
      </c>
    </row>
    <row r="13" spans="2:9" x14ac:dyDescent="0.2">
      <c r="B13" s="659">
        <v>39783</v>
      </c>
      <c r="C13" s="660">
        <v>0.21616289090589791</v>
      </c>
      <c r="D13" s="660">
        <v>0.24640600444220517</v>
      </c>
      <c r="E13" s="660">
        <v>0.30347738285279058</v>
      </c>
      <c r="F13" s="660">
        <v>0.30614858268700251</v>
      </c>
      <c r="G13" s="660">
        <v>0.22114437898758954</v>
      </c>
      <c r="H13" s="660">
        <v>0.15046087821840404</v>
      </c>
      <c r="I13" s="660">
        <v>2.7645793620476835E-2</v>
      </c>
    </row>
    <row r="14" spans="2:9" x14ac:dyDescent="0.2">
      <c r="B14" s="657">
        <v>39873</v>
      </c>
      <c r="C14" s="658">
        <v>0.14977834068208518</v>
      </c>
      <c r="D14" s="658">
        <v>0.24507634659564537</v>
      </c>
      <c r="E14" s="658">
        <v>0.1943585935471861</v>
      </c>
      <c r="F14" s="658">
        <v>0.2925953751234176</v>
      </c>
      <c r="G14" s="658">
        <v>0.20595500660364641</v>
      </c>
      <c r="H14" s="658">
        <v>0.13992910665561542</v>
      </c>
      <c r="I14" s="658">
        <v>4.3123167090620612E-2</v>
      </c>
    </row>
    <row r="15" spans="2:9" x14ac:dyDescent="0.2">
      <c r="B15" s="659">
        <v>39965</v>
      </c>
      <c r="C15" s="660">
        <v>0.23236167099261817</v>
      </c>
      <c r="D15" s="660">
        <v>0.25594651231355958</v>
      </c>
      <c r="E15" s="660">
        <v>0.28443223744915591</v>
      </c>
      <c r="F15" s="660">
        <v>0.31266608814002184</v>
      </c>
      <c r="G15" s="660">
        <v>0.23221302024887969</v>
      </c>
      <c r="H15" s="660">
        <v>0.13038210459954369</v>
      </c>
      <c r="I15" s="660">
        <v>5.4040232032942136E-2</v>
      </c>
    </row>
    <row r="16" spans="2:9" x14ac:dyDescent="0.2">
      <c r="B16" s="657">
        <v>40057</v>
      </c>
      <c r="C16" s="658">
        <v>0.22711771666711589</v>
      </c>
      <c r="D16" s="658">
        <v>0.23576000809567055</v>
      </c>
      <c r="E16" s="658">
        <v>0.23768929674885042</v>
      </c>
      <c r="F16" s="658">
        <v>0.30518028721395241</v>
      </c>
      <c r="G16" s="658">
        <v>0.23859766715545883</v>
      </c>
      <c r="H16" s="658">
        <v>0.12536147432414024</v>
      </c>
      <c r="I16" s="658">
        <v>2.2176189478532747E-2</v>
      </c>
    </row>
    <row r="17" spans="2:9" x14ac:dyDescent="0.2">
      <c r="B17" s="659">
        <v>40148</v>
      </c>
      <c r="C17" s="660">
        <v>0.20694285667954371</v>
      </c>
      <c r="D17" s="660">
        <v>0.25331997568768561</v>
      </c>
      <c r="E17" s="660">
        <v>0.31026755784205728</v>
      </c>
      <c r="F17" s="660">
        <v>0.31049412643012064</v>
      </c>
      <c r="G17" s="660">
        <v>0.2462186267265305</v>
      </c>
      <c r="H17" s="660">
        <v>0.1623851560409062</v>
      </c>
      <c r="I17" s="660">
        <v>2.652727850630816E-2</v>
      </c>
    </row>
    <row r="18" spans="2:9" x14ac:dyDescent="0.2">
      <c r="B18" s="657">
        <v>40238</v>
      </c>
      <c r="C18" s="658">
        <v>0.2354752928207251</v>
      </c>
      <c r="D18" s="658">
        <v>0.25022155949746128</v>
      </c>
      <c r="E18" s="658">
        <v>0.28058723890914994</v>
      </c>
      <c r="F18" s="658">
        <v>0.32390266739293527</v>
      </c>
      <c r="G18" s="658">
        <v>0.26457930397188756</v>
      </c>
      <c r="H18" s="658">
        <v>0.17562636353969396</v>
      </c>
      <c r="I18" s="658">
        <v>2.7091259233136069E-2</v>
      </c>
    </row>
    <row r="19" spans="2:9" x14ac:dyDescent="0.2">
      <c r="B19" s="659">
        <v>40330</v>
      </c>
      <c r="C19" s="660">
        <v>0.2131242394060926</v>
      </c>
      <c r="D19" s="660">
        <v>0.25522906198399298</v>
      </c>
      <c r="E19" s="660">
        <v>0.24072733846830774</v>
      </c>
      <c r="F19" s="660">
        <v>0.33761903545742444</v>
      </c>
      <c r="G19" s="660">
        <v>0.25062712399150011</v>
      </c>
      <c r="H19" s="660">
        <v>0.20441228200769723</v>
      </c>
      <c r="I19" s="660">
        <v>2.9669188165548675E-2</v>
      </c>
    </row>
    <row r="20" spans="2:9" x14ac:dyDescent="0.2">
      <c r="B20" s="657">
        <v>40422</v>
      </c>
      <c r="C20" s="658">
        <v>0.17812674073290213</v>
      </c>
      <c r="D20" s="658">
        <v>0.24907933033875174</v>
      </c>
      <c r="E20" s="658">
        <v>0.27419525927355859</v>
      </c>
      <c r="F20" s="658">
        <v>0.32278104687690878</v>
      </c>
      <c r="G20" s="658">
        <v>0.25883365766382593</v>
      </c>
      <c r="H20" s="658">
        <v>0.1857167342777859</v>
      </c>
      <c r="I20" s="658">
        <v>1.5470910678403463E-2</v>
      </c>
    </row>
    <row r="21" spans="2:9" x14ac:dyDescent="0.2">
      <c r="B21" s="659">
        <v>40513</v>
      </c>
      <c r="C21" s="660">
        <v>0.16791065508499758</v>
      </c>
      <c r="D21" s="660">
        <v>0.25104406526774792</v>
      </c>
      <c r="E21" s="660">
        <v>0.27315225172386381</v>
      </c>
      <c r="F21" s="660">
        <v>0.33005160189058369</v>
      </c>
      <c r="G21" s="660">
        <v>0.24031347701028571</v>
      </c>
      <c r="H21" s="660">
        <v>0.20273348365278943</v>
      </c>
      <c r="I21" s="660">
        <v>3.6898248522379162E-2</v>
      </c>
    </row>
    <row r="22" spans="2:9" x14ac:dyDescent="0.2">
      <c r="B22" s="657">
        <v>40603</v>
      </c>
      <c r="C22" s="658">
        <v>0.20674442034681695</v>
      </c>
      <c r="D22" s="658">
        <v>0.24985911090916613</v>
      </c>
      <c r="E22" s="658">
        <v>0.29128077448424561</v>
      </c>
      <c r="F22" s="658">
        <v>0.3016923770904687</v>
      </c>
      <c r="G22" s="658">
        <v>0.26109217627754355</v>
      </c>
      <c r="H22" s="658">
        <v>0.21479322642450138</v>
      </c>
      <c r="I22" s="658">
        <v>1.5795274318781256E-2</v>
      </c>
    </row>
    <row r="23" spans="2:9" x14ac:dyDescent="0.2">
      <c r="B23" s="659">
        <v>40695</v>
      </c>
      <c r="C23" s="660">
        <v>0.19775670116855681</v>
      </c>
      <c r="D23" s="660">
        <v>0.25278851946992997</v>
      </c>
      <c r="E23" s="660">
        <v>0.28786846819879797</v>
      </c>
      <c r="F23" s="660">
        <v>0.31806658721789915</v>
      </c>
      <c r="G23" s="660">
        <v>0.23862704191307182</v>
      </c>
      <c r="H23" s="660">
        <v>0.21687946370608935</v>
      </c>
      <c r="I23" s="660">
        <v>8.2313153647739171E-3</v>
      </c>
    </row>
    <row r="24" spans="2:9" x14ac:dyDescent="0.2">
      <c r="B24" s="657">
        <v>40787</v>
      </c>
      <c r="C24" s="658">
        <v>0.1893169005506008</v>
      </c>
      <c r="D24" s="658">
        <v>0.23995052959227658</v>
      </c>
      <c r="E24" s="658">
        <v>0.24044639622146757</v>
      </c>
      <c r="F24" s="658">
        <v>0.29297607988206664</v>
      </c>
      <c r="G24" s="658">
        <v>0.23071519951666075</v>
      </c>
      <c r="H24" s="658">
        <v>0.22006116813682208</v>
      </c>
      <c r="I24" s="658">
        <v>2.6014855434843932E-2</v>
      </c>
    </row>
    <row r="25" spans="2:9" x14ac:dyDescent="0.2">
      <c r="B25" s="659">
        <v>40878</v>
      </c>
      <c r="C25" s="660">
        <v>0.18498966338934641</v>
      </c>
      <c r="D25" s="660">
        <v>0.22947214033320051</v>
      </c>
      <c r="E25" s="660">
        <v>0.22421467851937082</v>
      </c>
      <c r="F25" s="660">
        <v>0.29889100827974269</v>
      </c>
      <c r="G25" s="660">
        <v>0.21702340726317892</v>
      </c>
      <c r="H25" s="660">
        <v>0.19052440336770959</v>
      </c>
      <c r="I25" s="660">
        <v>5.0115139166064311E-2</v>
      </c>
    </row>
    <row r="26" spans="2:9" x14ac:dyDescent="0.2">
      <c r="B26" s="657">
        <v>40969</v>
      </c>
      <c r="C26" s="658">
        <v>0.19701878756262592</v>
      </c>
      <c r="D26" s="658">
        <v>0.2243953415909441</v>
      </c>
      <c r="E26" s="658">
        <v>0.20234613961779835</v>
      </c>
      <c r="F26" s="658">
        <v>0.27243052235540977</v>
      </c>
      <c r="G26" s="658">
        <v>0.20363705090099971</v>
      </c>
      <c r="H26" s="658">
        <v>0.18263152554161577</v>
      </c>
      <c r="I26" s="658">
        <v>1.8916344411344033E-2</v>
      </c>
    </row>
    <row r="27" spans="2:9" x14ac:dyDescent="0.2">
      <c r="B27" s="659">
        <v>41061</v>
      </c>
      <c r="C27" s="660">
        <v>0.20113416935208273</v>
      </c>
      <c r="D27" s="660">
        <v>0.21476003488481576</v>
      </c>
      <c r="E27" s="660">
        <v>0.20926768416951935</v>
      </c>
      <c r="F27" s="660">
        <v>0.25996283415021537</v>
      </c>
      <c r="G27" s="660">
        <v>0.20443302548028441</v>
      </c>
      <c r="H27" s="660">
        <v>0.19573245731581523</v>
      </c>
      <c r="I27" s="660">
        <v>4.1470052649349005E-2</v>
      </c>
    </row>
    <row r="28" spans="2:9" x14ac:dyDescent="0.2">
      <c r="B28" s="657">
        <v>41153</v>
      </c>
      <c r="C28" s="658">
        <v>0.20780623945817167</v>
      </c>
      <c r="D28" s="658">
        <v>0.22742536163347671</v>
      </c>
      <c r="E28" s="658">
        <v>0.180318721955258</v>
      </c>
      <c r="F28" s="658">
        <v>0.26424284478113114</v>
      </c>
      <c r="G28" s="658">
        <v>0.19010431316973908</v>
      </c>
      <c r="H28" s="658">
        <v>0.17443269731539757</v>
      </c>
      <c r="I28" s="658">
        <v>1.52715656395137E-2</v>
      </c>
    </row>
    <row r="29" spans="2:9" x14ac:dyDescent="0.2">
      <c r="B29" s="659">
        <v>41244</v>
      </c>
      <c r="C29" s="660">
        <v>0.187812117791053</v>
      </c>
      <c r="D29" s="660">
        <v>0.21054616728579822</v>
      </c>
      <c r="E29" s="660">
        <v>0.19159776704774667</v>
      </c>
      <c r="F29" s="660">
        <v>0.21767291892342189</v>
      </c>
      <c r="G29" s="660">
        <v>0.17392268392128107</v>
      </c>
      <c r="H29" s="660">
        <v>0.18355151566193229</v>
      </c>
      <c r="I29" s="660">
        <v>1.9412020829525128E-2</v>
      </c>
    </row>
    <row r="30" spans="2:9" x14ac:dyDescent="0.2">
      <c r="B30" s="657">
        <v>41334</v>
      </c>
      <c r="C30" s="658">
        <v>0.20236749711373037</v>
      </c>
      <c r="D30" s="658">
        <v>0.18518124197549279</v>
      </c>
      <c r="E30" s="658">
        <v>0.21886064643170489</v>
      </c>
      <c r="F30" s="658">
        <v>0.30188131703439924</v>
      </c>
      <c r="G30" s="658">
        <v>0.21886289355846889</v>
      </c>
      <c r="H30" s="658">
        <v>0.17556712725750478</v>
      </c>
      <c r="I30" s="658">
        <v>9.9060206479646331E-3</v>
      </c>
    </row>
    <row r="31" spans="2:9" x14ac:dyDescent="0.2">
      <c r="B31" s="659">
        <v>41426</v>
      </c>
      <c r="C31" s="660">
        <v>0.25123450971824046</v>
      </c>
      <c r="D31" s="660">
        <v>0.22212332796665279</v>
      </c>
      <c r="E31" s="660">
        <v>0.20732327214836332</v>
      </c>
      <c r="F31" s="660">
        <v>0.30433325803982525</v>
      </c>
      <c r="G31" s="660">
        <v>0.22377234301109294</v>
      </c>
      <c r="H31" s="660">
        <v>0.20721289528594666</v>
      </c>
      <c r="I31" s="660">
        <v>8.8511608540088223E-3</v>
      </c>
    </row>
    <row r="32" spans="2:9" x14ac:dyDescent="0.2">
      <c r="B32" s="657">
        <v>41518</v>
      </c>
      <c r="C32" s="658">
        <v>0.26075100875970847</v>
      </c>
      <c r="D32" s="658">
        <v>0.19537240995951133</v>
      </c>
      <c r="E32" s="658">
        <v>0.19454030827843738</v>
      </c>
      <c r="F32" s="658">
        <v>0.3103773433812691</v>
      </c>
      <c r="G32" s="658">
        <v>0.23556313382096139</v>
      </c>
      <c r="H32" s="658">
        <v>0.21742348180340088</v>
      </c>
      <c r="I32" s="658">
        <v>8.5070595911923719E-3</v>
      </c>
    </row>
    <row r="33" spans="2:9" x14ac:dyDescent="0.2">
      <c r="B33" s="659">
        <v>41609</v>
      </c>
      <c r="C33" s="660">
        <v>0.27768467633306471</v>
      </c>
      <c r="D33" s="660">
        <v>0.19594629983052858</v>
      </c>
      <c r="E33" s="660">
        <v>0.20369769404120652</v>
      </c>
      <c r="F33" s="660">
        <v>0.30242019527400643</v>
      </c>
      <c r="G33" s="660">
        <v>0.24632373036134525</v>
      </c>
      <c r="H33" s="660">
        <v>0.22603511120389252</v>
      </c>
      <c r="I33" s="660">
        <v>2.8140169440189169E-2</v>
      </c>
    </row>
    <row r="34" spans="2:9" x14ac:dyDescent="0.2">
      <c r="B34" s="657">
        <v>41699</v>
      </c>
      <c r="C34" s="658">
        <v>0.21574230734265987</v>
      </c>
      <c r="D34" s="658">
        <v>0.17282147828255368</v>
      </c>
      <c r="E34" s="658">
        <v>0.19095085204968476</v>
      </c>
      <c r="F34" s="658">
        <v>0.2499023455597531</v>
      </c>
      <c r="G34" s="658">
        <v>0.23370842274609127</v>
      </c>
      <c r="H34" s="658">
        <v>0.21003036547648102</v>
      </c>
      <c r="I34" s="658">
        <v>2.5478026554694506E-2</v>
      </c>
    </row>
    <row r="35" spans="2:9" x14ac:dyDescent="0.2">
      <c r="B35" s="659">
        <v>41791</v>
      </c>
      <c r="C35" s="660">
        <v>0.26440477638196502</v>
      </c>
      <c r="D35" s="660">
        <v>0.19467428133422704</v>
      </c>
      <c r="E35" s="660">
        <v>0.21273039808892702</v>
      </c>
      <c r="F35" s="660">
        <v>0.2257419559170728</v>
      </c>
      <c r="G35" s="660">
        <v>0.23698774616591067</v>
      </c>
      <c r="H35" s="660">
        <v>0.19951182586184002</v>
      </c>
      <c r="I35" s="660">
        <v>1.1554299769810185E-2</v>
      </c>
    </row>
    <row r="36" spans="2:9" x14ac:dyDescent="0.2">
      <c r="B36" s="657">
        <v>41883</v>
      </c>
      <c r="C36" s="658">
        <v>0.24025503828416439</v>
      </c>
      <c r="D36" s="658">
        <v>0.16384068663906559</v>
      </c>
      <c r="E36" s="658">
        <v>0.2355774440634828</v>
      </c>
      <c r="F36" s="658">
        <v>0.19975937176551217</v>
      </c>
      <c r="G36" s="658">
        <v>0.23862457148844718</v>
      </c>
      <c r="H36" s="658">
        <v>0.18937656725404772</v>
      </c>
      <c r="I36" s="658">
        <v>2.1638622678620652E-2</v>
      </c>
    </row>
    <row r="37" spans="2:9" x14ac:dyDescent="0.2">
      <c r="B37" s="659">
        <v>41974</v>
      </c>
      <c r="C37" s="660">
        <v>0.23127757763893153</v>
      </c>
      <c r="D37" s="660">
        <v>0.14093194922393582</v>
      </c>
      <c r="E37" s="660">
        <v>0.2407376810530899</v>
      </c>
      <c r="F37" s="660">
        <v>0.22573358908180086</v>
      </c>
      <c r="G37" s="660">
        <v>0.22132346164027772</v>
      </c>
      <c r="H37" s="660">
        <v>0.19861258039231666</v>
      </c>
      <c r="I37" s="660">
        <v>2.4562638953763628E-2</v>
      </c>
    </row>
    <row r="38" spans="2:9" x14ac:dyDescent="0.2">
      <c r="B38" s="657">
        <v>42064</v>
      </c>
      <c r="C38" s="658">
        <v>0.24655965555683901</v>
      </c>
      <c r="D38" s="658">
        <v>0.1544290878918344</v>
      </c>
      <c r="E38" s="658">
        <v>0.23300679514238665</v>
      </c>
      <c r="F38" s="658">
        <v>0.23686984824718693</v>
      </c>
      <c r="G38" s="658">
        <v>0.22712269200297341</v>
      </c>
      <c r="H38" s="658">
        <v>0.1992323966611349</v>
      </c>
      <c r="I38" s="658">
        <v>6.3004240711256624E-3</v>
      </c>
    </row>
    <row r="39" spans="2:9" x14ac:dyDescent="0.2">
      <c r="B39" s="659">
        <v>42156</v>
      </c>
      <c r="C39" s="660">
        <v>0.23139859263659956</v>
      </c>
      <c r="D39" s="660">
        <v>0.22116867368303206</v>
      </c>
      <c r="E39" s="660">
        <v>0.25298282988411702</v>
      </c>
      <c r="F39" s="660">
        <v>0.2316963929885385</v>
      </c>
      <c r="G39" s="660">
        <v>0.22689006686772473</v>
      </c>
      <c r="H39" s="660">
        <v>0.18883465315708214</v>
      </c>
      <c r="I39" s="660">
        <v>1.2434505401804135E-2</v>
      </c>
    </row>
    <row r="40" spans="2:9" x14ac:dyDescent="0.2">
      <c r="B40" s="657">
        <v>42248</v>
      </c>
      <c r="C40" s="658">
        <v>0.26676452355160252</v>
      </c>
      <c r="D40" s="658">
        <v>0.22888579787555186</v>
      </c>
      <c r="E40" s="658">
        <v>0.25234252745791563</v>
      </c>
      <c r="F40" s="658">
        <v>0.23263507082123036</v>
      </c>
      <c r="G40" s="658">
        <v>0.22626957061977171</v>
      </c>
      <c r="H40" s="658">
        <v>0.18804526076298522</v>
      </c>
      <c r="I40" s="658">
        <v>2.2187574312771628E-4</v>
      </c>
    </row>
    <row r="41" spans="2:9" x14ac:dyDescent="0.2">
      <c r="B41" s="659">
        <v>42339</v>
      </c>
      <c r="C41" s="660">
        <v>0.25733089166070378</v>
      </c>
      <c r="D41" s="660">
        <v>0.21857363440830402</v>
      </c>
      <c r="E41" s="660">
        <v>0.25913985611603096</v>
      </c>
      <c r="F41" s="660">
        <v>0.23744668564017335</v>
      </c>
      <c r="G41" s="660">
        <v>0.21950923808982892</v>
      </c>
      <c r="H41" s="660">
        <v>0.18366087946927401</v>
      </c>
      <c r="I41" s="660">
        <v>3.9276107131224966E-2</v>
      </c>
    </row>
    <row r="42" spans="2:9" x14ac:dyDescent="0.2">
      <c r="B42" s="657">
        <v>42430</v>
      </c>
      <c r="C42" s="658">
        <v>0.28490897055331521</v>
      </c>
      <c r="D42" s="658">
        <v>0.22421992895956966</v>
      </c>
      <c r="E42" s="658">
        <v>0.27120939512084941</v>
      </c>
      <c r="F42" s="658">
        <v>0.23825601070339752</v>
      </c>
      <c r="G42" s="658">
        <v>0.23293711877464562</v>
      </c>
      <c r="H42" s="658">
        <v>0.18885191618082087</v>
      </c>
      <c r="I42" s="658">
        <v>3.1608152997360965E-2</v>
      </c>
    </row>
    <row r="43" spans="2:9" x14ac:dyDescent="0.2">
      <c r="B43" s="659">
        <v>42522</v>
      </c>
      <c r="C43" s="660">
        <v>0.27484033162996457</v>
      </c>
      <c r="D43" s="660">
        <v>0.26148564799806784</v>
      </c>
      <c r="E43" s="660">
        <v>0.25146102409638926</v>
      </c>
      <c r="F43" s="660">
        <v>0.24070164575280772</v>
      </c>
      <c r="G43" s="660">
        <v>0.21397433987389669</v>
      </c>
      <c r="H43" s="660">
        <v>0.1820355634573898</v>
      </c>
      <c r="I43" s="660">
        <v>2.8877102414469884E-2</v>
      </c>
    </row>
    <row r="44" spans="2:9" x14ac:dyDescent="0.2">
      <c r="B44" s="657">
        <v>42614</v>
      </c>
      <c r="C44" s="658">
        <v>0.26958944303631283</v>
      </c>
      <c r="D44" s="658">
        <v>0.18064591400967989</v>
      </c>
      <c r="E44" s="658">
        <v>0.26659813931644449</v>
      </c>
      <c r="F44" s="658">
        <v>0.14983229660996966</v>
      </c>
      <c r="G44" s="658">
        <v>0.20929883346927292</v>
      </c>
      <c r="H44" s="658">
        <v>0.1993319774530713</v>
      </c>
      <c r="I44" s="658">
        <v>2.8009403104351925E-2</v>
      </c>
    </row>
    <row r="45" spans="2:9" x14ac:dyDescent="0.2">
      <c r="B45" s="659">
        <v>42705</v>
      </c>
      <c r="C45" s="660">
        <v>0.27453218403293689</v>
      </c>
      <c r="D45" s="660">
        <v>0.18507991161609549</v>
      </c>
      <c r="E45" s="660">
        <v>0.28116696574946176</v>
      </c>
      <c r="F45" s="660">
        <v>0.17565399809616666</v>
      </c>
      <c r="G45" s="660">
        <v>0.20142277149140453</v>
      </c>
      <c r="H45" s="660">
        <v>0.20050822645475086</v>
      </c>
      <c r="I45" s="660">
        <v>5.7894360733487971E-2</v>
      </c>
    </row>
    <row r="46" spans="2:9" x14ac:dyDescent="0.2">
      <c r="B46" s="657">
        <v>42795</v>
      </c>
      <c r="C46" s="658">
        <v>0.25998157759775009</v>
      </c>
      <c r="D46" s="658">
        <v>0.16121226541433997</v>
      </c>
      <c r="E46" s="658">
        <v>0.27297190926472403</v>
      </c>
      <c r="F46" s="658">
        <v>0.17831346372136259</v>
      </c>
      <c r="G46" s="658">
        <v>0.18878216254398161</v>
      </c>
      <c r="H46" s="658">
        <v>0.18474746159432232</v>
      </c>
      <c r="I46" s="658">
        <v>1.2116565774225234E-2</v>
      </c>
    </row>
    <row r="47" spans="2:9" x14ac:dyDescent="0.2">
      <c r="B47" s="659">
        <v>42887</v>
      </c>
      <c r="C47" s="660">
        <v>0.24773545364052829</v>
      </c>
      <c r="D47" s="660">
        <v>0.18111460527142964</v>
      </c>
      <c r="E47" s="660">
        <v>0.28143908494845049</v>
      </c>
      <c r="F47" s="660">
        <v>0.16447838608362364</v>
      </c>
      <c r="G47" s="660">
        <v>0.1940152738598091</v>
      </c>
      <c r="H47" s="660">
        <v>0.19151502317767832</v>
      </c>
      <c r="I47" s="660">
        <v>7.7047016119190584E-2</v>
      </c>
    </row>
    <row r="48" spans="2:9" x14ac:dyDescent="0.2">
      <c r="B48" s="657">
        <v>42979</v>
      </c>
      <c r="C48" s="658">
        <v>0.26967839430751162</v>
      </c>
      <c r="D48" s="658">
        <v>0.18247847244868831</v>
      </c>
      <c r="E48" s="658">
        <v>0.27656747758983902</v>
      </c>
      <c r="F48" s="658">
        <v>0.17352483858803081</v>
      </c>
      <c r="G48" s="658">
        <v>0.19298441891176976</v>
      </c>
      <c r="H48" s="658">
        <v>0.18784821054599599</v>
      </c>
      <c r="I48" s="658">
        <v>3.9746133054867447E-2</v>
      </c>
    </row>
    <row r="49" spans="2:9" x14ac:dyDescent="0.2">
      <c r="B49" s="659">
        <v>43070</v>
      </c>
      <c r="C49" s="660">
        <v>0.23305859984890209</v>
      </c>
      <c r="D49" s="660">
        <v>0.17375161973317566</v>
      </c>
      <c r="E49" s="660">
        <v>0.30101842745802365</v>
      </c>
      <c r="F49" s="660">
        <v>0.17637050652478647</v>
      </c>
      <c r="G49" s="660">
        <v>0.1851691915809508</v>
      </c>
      <c r="H49" s="660">
        <v>0.15587234651567394</v>
      </c>
      <c r="I49" s="660">
        <v>4.2115457721207498E-2</v>
      </c>
    </row>
    <row r="50" spans="2:9" x14ac:dyDescent="0.2">
      <c r="B50" s="657">
        <v>43160</v>
      </c>
      <c r="C50" s="658">
        <v>0.26509216148805281</v>
      </c>
      <c r="D50" s="658">
        <v>0.16524621692076136</v>
      </c>
      <c r="E50" s="658">
        <v>0.31064954730526839</v>
      </c>
      <c r="F50" s="658">
        <v>0.16678890423847559</v>
      </c>
      <c r="G50" s="658">
        <v>0.18960642157896612</v>
      </c>
      <c r="H50" s="658">
        <v>0.15341970924932857</v>
      </c>
      <c r="I50" s="658">
        <v>2.0185938931527012E-2</v>
      </c>
    </row>
    <row r="51" spans="2:9" x14ac:dyDescent="0.2">
      <c r="B51" s="659">
        <v>43252</v>
      </c>
      <c r="C51" s="660">
        <v>0.17886360534607193</v>
      </c>
      <c r="D51" s="660">
        <v>0.14575479791932255</v>
      </c>
      <c r="E51" s="660">
        <v>0.28852707252396903</v>
      </c>
      <c r="F51" s="660">
        <v>0.1923645368248923</v>
      </c>
      <c r="G51" s="660">
        <v>0.19716668229847922</v>
      </c>
      <c r="H51" s="660">
        <v>0.13894908376866377</v>
      </c>
      <c r="I51" s="660">
        <v>7.1453336750229884E-2</v>
      </c>
    </row>
    <row r="52" spans="2:9" x14ac:dyDescent="0.2">
      <c r="B52" s="657">
        <v>43344</v>
      </c>
      <c r="C52" s="658">
        <v>0.15212798837535102</v>
      </c>
      <c r="D52" s="658">
        <v>0.14861900575076104</v>
      </c>
      <c r="E52" s="658">
        <v>0.29207377526388267</v>
      </c>
      <c r="F52" s="658">
        <v>0.165398575747427</v>
      </c>
      <c r="G52" s="658">
        <v>0.1972437589804712</v>
      </c>
      <c r="H52" s="658">
        <v>0.13124955502152003</v>
      </c>
      <c r="I52" s="658">
        <v>3.7831779344400768E-2</v>
      </c>
    </row>
    <row r="53" spans="2:9" x14ac:dyDescent="0.2">
      <c r="B53" s="659">
        <v>43435</v>
      </c>
      <c r="C53" s="660">
        <v>0.18768126739907487</v>
      </c>
      <c r="D53" s="660">
        <v>0.17816567421634555</v>
      </c>
      <c r="E53" s="660">
        <v>0.29528901675909336</v>
      </c>
      <c r="F53" s="660">
        <v>0.17002660987372442</v>
      </c>
      <c r="G53" s="660">
        <v>0.18868164361950668</v>
      </c>
      <c r="H53" s="660">
        <v>0.12957210253680485</v>
      </c>
      <c r="I53" s="660">
        <v>8.131845017789685E-2</v>
      </c>
    </row>
  </sheetData>
  <mergeCells count="1">
    <mergeCell ref="B4:B5"/>
  </mergeCells>
  <pageMargins left="0.75" right="0.75" top="1" bottom="1" header="0.5" footer="0.5"/>
  <pageSetup paperSize="9" orientation="portrait" horizontalDpi="300" verticalDpi="300" r:id="rId1"/>
  <headerFooter alignWithMargins="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EA0DD6-F1A8-417A-8F49-501A9A7F9BC8}">
  <dimension ref="B2:S25"/>
  <sheetViews>
    <sheetView workbookViewId="0">
      <selection activeCell="B4" sqref="B4"/>
    </sheetView>
  </sheetViews>
  <sheetFormatPr defaultRowHeight="12.75" x14ac:dyDescent="0.2"/>
  <cols>
    <col min="1" max="1" width="9.140625" style="24"/>
    <col min="2" max="2" width="7.5703125" style="24" bestFit="1" customWidth="1"/>
    <col min="3" max="6" width="15.7109375" style="24" customWidth="1"/>
    <col min="7" max="16384" width="9.140625" style="24"/>
  </cols>
  <sheetData>
    <row r="2" spans="2:19" x14ac:dyDescent="0.2">
      <c r="B2" s="192" t="s">
        <v>966</v>
      </c>
    </row>
    <row r="3" spans="2:19" x14ac:dyDescent="0.2">
      <c r="B3" s="192" t="s">
        <v>967</v>
      </c>
    </row>
    <row r="4" spans="2:19" ht="51" x14ac:dyDescent="0.2">
      <c r="B4" s="72"/>
      <c r="C4" s="3" t="s">
        <v>968</v>
      </c>
      <c r="D4" s="3" t="s">
        <v>969</v>
      </c>
      <c r="E4" s="3" t="s">
        <v>799</v>
      </c>
      <c r="F4" s="3" t="s">
        <v>970</v>
      </c>
      <c r="G4" s="199"/>
      <c r="H4" s="199"/>
      <c r="I4" s="199"/>
      <c r="J4" s="199"/>
      <c r="K4" s="199"/>
      <c r="L4" s="199"/>
      <c r="M4" s="199"/>
      <c r="N4" s="199"/>
      <c r="O4" s="199"/>
      <c r="P4" s="199"/>
      <c r="Q4" s="199"/>
      <c r="R4" s="199"/>
      <c r="S4" s="199"/>
    </row>
    <row r="5" spans="2:19" ht="38.25" x14ac:dyDescent="0.2">
      <c r="B5" s="72"/>
      <c r="C5" s="3" t="s">
        <v>971</v>
      </c>
      <c r="D5" s="3" t="s">
        <v>972</v>
      </c>
      <c r="E5" s="3" t="s">
        <v>800</v>
      </c>
      <c r="F5" s="3" t="s">
        <v>973</v>
      </c>
      <c r="G5" s="199"/>
      <c r="H5" s="199"/>
      <c r="I5" s="199"/>
      <c r="J5" s="199"/>
      <c r="K5" s="199"/>
      <c r="L5" s="199"/>
      <c r="M5" s="199"/>
      <c r="N5" s="199"/>
      <c r="O5" s="199"/>
      <c r="P5" s="199"/>
      <c r="Q5" s="199"/>
      <c r="R5" s="199"/>
      <c r="S5" s="199"/>
    </row>
    <row r="6" spans="2:19" x14ac:dyDescent="0.2">
      <c r="B6" s="214">
        <v>41699</v>
      </c>
      <c r="C6" s="79">
        <v>100.00000000000001</v>
      </c>
      <c r="D6" s="79">
        <v>100</v>
      </c>
      <c r="E6" s="79">
        <v>100</v>
      </c>
      <c r="F6" s="79">
        <v>100</v>
      </c>
      <c r="G6" s="199"/>
      <c r="H6" s="199"/>
      <c r="I6" s="199"/>
      <c r="J6" s="199"/>
      <c r="K6" s="199"/>
      <c r="L6" s="199"/>
      <c r="M6" s="199"/>
      <c r="N6" s="199"/>
      <c r="O6" s="199"/>
      <c r="P6" s="199"/>
      <c r="Q6" s="199"/>
      <c r="R6" s="199"/>
      <c r="S6" s="199"/>
    </row>
    <row r="7" spans="2:19" x14ac:dyDescent="0.2">
      <c r="B7" s="215">
        <v>41791</v>
      </c>
      <c r="C7" s="77">
        <v>104.88460073110807</v>
      </c>
      <c r="D7" s="77">
        <v>102.60972839135887</v>
      </c>
      <c r="E7" s="77">
        <v>102.70825087055918</v>
      </c>
      <c r="F7" s="77">
        <v>102.58059935268807</v>
      </c>
      <c r="G7" s="199"/>
      <c r="H7" s="199"/>
      <c r="I7" s="199"/>
      <c r="J7" s="199"/>
      <c r="K7" s="199"/>
      <c r="L7" s="199"/>
      <c r="M7" s="199"/>
      <c r="N7" s="199"/>
      <c r="O7" s="199"/>
      <c r="P7" s="199"/>
      <c r="Q7" s="199"/>
      <c r="R7" s="199"/>
      <c r="S7" s="199"/>
    </row>
    <row r="8" spans="2:19" x14ac:dyDescent="0.2">
      <c r="B8" s="214">
        <v>41883</v>
      </c>
      <c r="C8" s="79">
        <v>107.53516647344125</v>
      </c>
      <c r="D8" s="79">
        <v>104.30040496851674</v>
      </c>
      <c r="E8" s="79">
        <v>105.54328803483509</v>
      </c>
      <c r="F8" s="79">
        <v>104.73691591101417</v>
      </c>
    </row>
    <row r="9" spans="2:19" x14ac:dyDescent="0.2">
      <c r="B9" s="215">
        <v>41974</v>
      </c>
      <c r="C9" s="77">
        <v>105.4715791246026</v>
      </c>
      <c r="D9" s="77">
        <v>104.36577756465023</v>
      </c>
      <c r="E9" s="77">
        <v>107.15808313901721</v>
      </c>
      <c r="F9" s="77">
        <v>104.87962938581832</v>
      </c>
    </row>
    <row r="10" spans="2:19" x14ac:dyDescent="0.2">
      <c r="B10" s="214">
        <v>42064</v>
      </c>
      <c r="C10" s="79">
        <v>108.87920012117469</v>
      </c>
      <c r="D10" s="79">
        <v>106.92037451763636</v>
      </c>
      <c r="E10" s="79">
        <v>108.83871530523159</v>
      </c>
      <c r="F10" s="79">
        <v>107.70735534262214</v>
      </c>
    </row>
    <row r="11" spans="2:19" x14ac:dyDescent="0.2">
      <c r="B11" s="215">
        <v>42156</v>
      </c>
      <c r="C11" s="77">
        <v>113.68201948557775</v>
      </c>
      <c r="D11" s="77">
        <v>108.06032498951193</v>
      </c>
      <c r="E11" s="77">
        <v>110.31799907557213</v>
      </c>
      <c r="F11" s="77">
        <v>109.29318175205573</v>
      </c>
    </row>
    <row r="12" spans="2:19" x14ac:dyDescent="0.2">
      <c r="B12" s="214">
        <v>42248</v>
      </c>
      <c r="C12" s="79">
        <v>115.08968443398246</v>
      </c>
      <c r="D12" s="79">
        <v>107.4680131238345</v>
      </c>
      <c r="E12" s="79">
        <v>111.58953991975962</v>
      </c>
      <c r="F12" s="79">
        <v>108.86476035532526</v>
      </c>
    </row>
    <row r="13" spans="2:19" x14ac:dyDescent="0.2">
      <c r="B13" s="215">
        <v>42339</v>
      </c>
      <c r="C13" s="77">
        <v>116.46886282154325</v>
      </c>
      <c r="D13" s="77">
        <v>105.88009157504773</v>
      </c>
      <c r="E13" s="77">
        <v>112.83474478472441</v>
      </c>
      <c r="F13" s="77">
        <v>107.28666039958632</v>
      </c>
    </row>
    <row r="14" spans="2:19" x14ac:dyDescent="0.2">
      <c r="B14" s="214">
        <v>42430</v>
      </c>
      <c r="C14" s="79">
        <v>119.87796219404945</v>
      </c>
      <c r="D14" s="79">
        <v>104.74117936694867</v>
      </c>
      <c r="E14" s="79">
        <v>112.77242376857117</v>
      </c>
      <c r="F14" s="79">
        <v>105.98992168019421</v>
      </c>
    </row>
    <row r="15" spans="2:19" x14ac:dyDescent="0.2">
      <c r="B15" s="215">
        <v>42522</v>
      </c>
      <c r="C15" s="77">
        <v>122.44273732384035</v>
      </c>
      <c r="D15" s="77">
        <v>105.67819746878601</v>
      </c>
      <c r="E15" s="77">
        <v>115.26044880431314</v>
      </c>
      <c r="F15" s="77">
        <v>107.3069319588309</v>
      </c>
    </row>
    <row r="16" spans="2:19" x14ac:dyDescent="0.2">
      <c r="B16" s="214">
        <v>42614</v>
      </c>
      <c r="C16" s="79">
        <v>124.2148414595718</v>
      </c>
      <c r="D16" s="79">
        <v>105.54993484201943</v>
      </c>
      <c r="E16" s="79">
        <v>115.20362928069486</v>
      </c>
      <c r="F16" s="79">
        <v>107.83935959769386</v>
      </c>
    </row>
    <row r="17" spans="2:6" x14ac:dyDescent="0.2">
      <c r="B17" s="215">
        <v>42705</v>
      </c>
      <c r="C17" s="77">
        <v>124.43133075088105</v>
      </c>
      <c r="D17" s="77">
        <v>106.47449272411191</v>
      </c>
      <c r="E17" s="77">
        <v>118.72202782570125</v>
      </c>
      <c r="F17" s="77">
        <v>108.91296379069718</v>
      </c>
    </row>
    <row r="18" spans="2:6" x14ac:dyDescent="0.2">
      <c r="B18" s="214">
        <v>42795</v>
      </c>
      <c r="C18" s="79">
        <v>127.378650337126</v>
      </c>
      <c r="D18" s="79">
        <v>106.879037900589</v>
      </c>
      <c r="E18" s="79">
        <v>118.123243106977</v>
      </c>
      <c r="F18" s="79">
        <v>109.45736510794301</v>
      </c>
    </row>
    <row r="19" spans="2:6" x14ac:dyDescent="0.2">
      <c r="B19" s="215">
        <v>42887</v>
      </c>
      <c r="C19" s="77">
        <v>131.36454087675199</v>
      </c>
      <c r="D19" s="77">
        <v>106.17816960193601</v>
      </c>
      <c r="E19" s="77">
        <v>118.24196671802299</v>
      </c>
      <c r="F19" s="77">
        <v>109.38512023627401</v>
      </c>
    </row>
    <row r="20" spans="2:6" x14ac:dyDescent="0.2">
      <c r="B20" s="214">
        <v>42979</v>
      </c>
      <c r="C20" s="79">
        <v>133.48426711343001</v>
      </c>
      <c r="D20" s="79">
        <v>107.726912621461</v>
      </c>
      <c r="E20" s="79">
        <v>119.45582096517199</v>
      </c>
      <c r="F20" s="79">
        <v>111.95479291311</v>
      </c>
    </row>
    <row r="21" spans="2:6" x14ac:dyDescent="0.2">
      <c r="B21" s="215">
        <v>43070</v>
      </c>
      <c r="C21" s="77">
        <v>135.24529749926</v>
      </c>
      <c r="D21" s="77">
        <v>111.253772219822</v>
      </c>
      <c r="E21" s="77">
        <v>122.512735311743</v>
      </c>
      <c r="F21" s="77">
        <v>115.976759275655</v>
      </c>
    </row>
    <row r="22" spans="2:6" x14ac:dyDescent="0.2">
      <c r="B22" s="214">
        <v>43160</v>
      </c>
      <c r="C22" s="79">
        <v>136.94281971837799</v>
      </c>
      <c r="D22" s="79">
        <v>112.92715505188001</v>
      </c>
      <c r="E22" s="79">
        <v>122.18759982378199</v>
      </c>
      <c r="F22" s="79">
        <v>117.572127571152</v>
      </c>
    </row>
    <row r="23" spans="2:6" x14ac:dyDescent="0.2">
      <c r="B23" s="215">
        <v>43252</v>
      </c>
      <c r="C23" s="77">
        <v>139.508823446935</v>
      </c>
      <c r="D23" s="77">
        <v>115.55813988732901</v>
      </c>
      <c r="E23" s="77">
        <v>124.14887419757</v>
      </c>
      <c r="F23" s="77">
        <v>120.585276928765</v>
      </c>
    </row>
    <row r="24" spans="2:6" x14ac:dyDescent="0.2">
      <c r="B24" s="214">
        <v>43344</v>
      </c>
      <c r="C24" s="79">
        <v>143.30256264889999</v>
      </c>
      <c r="D24" s="79">
        <v>116.104230417824</v>
      </c>
      <c r="E24" s="79">
        <v>126.181549384165</v>
      </c>
      <c r="F24" s="79">
        <v>121.171464633326</v>
      </c>
    </row>
    <row r="25" spans="2:6" x14ac:dyDescent="0.2">
      <c r="B25" s="215">
        <v>43435</v>
      </c>
      <c r="C25" s="77">
        <v>138.943930855818</v>
      </c>
      <c r="D25" s="77">
        <v>113.401625299071</v>
      </c>
      <c r="E25" s="77">
        <v>129.03419801145901</v>
      </c>
      <c r="F25" s="77">
        <v>118.32108392707001</v>
      </c>
    </row>
  </sheetData>
  <conditionalFormatting sqref="B6:F25">
    <cfRule type="expression" dxfId="9" priority="1">
      <formula>MOD(ROW(),2)=0</formula>
    </cfRule>
    <cfRule type="expression" dxfId="8" priority="2">
      <formula>MOD(ROW(),2)&lt;&gt;0</formula>
    </cfRule>
  </conditionalFormatting>
  <pageMargins left="0.7" right="0.7" top="0.75" bottom="0.75" header="0.3" footer="0.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74251-513B-4CCB-9C2C-0CB474D3BBD2}">
  <dimension ref="B2:AR50"/>
  <sheetViews>
    <sheetView workbookViewId="0">
      <selection activeCell="B4" sqref="B4"/>
    </sheetView>
  </sheetViews>
  <sheetFormatPr defaultRowHeight="12.75" x14ac:dyDescent="0.2"/>
  <cols>
    <col min="1" max="1" width="9.140625" style="24"/>
    <col min="2" max="2" width="18.7109375" style="24" bestFit="1" customWidth="1"/>
    <col min="3" max="5" width="12.7109375" style="24" customWidth="1"/>
    <col min="6" max="6" width="9.140625" style="24"/>
    <col min="7" max="7" width="18.7109375" style="24" customWidth="1"/>
    <col min="8" max="10" width="12.7109375" style="24" customWidth="1"/>
    <col min="11" max="16384" width="9.140625" style="24"/>
  </cols>
  <sheetData>
    <row r="2" spans="2:44" x14ac:dyDescent="0.2">
      <c r="B2" s="192" t="s">
        <v>974</v>
      </c>
    </row>
    <row r="3" spans="2:44" x14ac:dyDescent="0.2">
      <c r="B3" s="192" t="s">
        <v>975</v>
      </c>
    </row>
    <row r="4" spans="2:44" ht="38.25" x14ac:dyDescent="0.2">
      <c r="B4" s="3" t="s">
        <v>976</v>
      </c>
      <c r="C4" s="3" t="s">
        <v>134</v>
      </c>
      <c r="D4" s="3" t="s">
        <v>132</v>
      </c>
      <c r="E4" s="3" t="s">
        <v>826</v>
      </c>
      <c r="G4" s="3" t="s">
        <v>977</v>
      </c>
      <c r="H4" s="3" t="s">
        <v>134</v>
      </c>
      <c r="I4" s="3" t="s">
        <v>132</v>
      </c>
      <c r="J4" s="3" t="s">
        <v>826</v>
      </c>
    </row>
    <row r="5" spans="2:44" ht="25.5" x14ac:dyDescent="0.2">
      <c r="B5" s="3" t="s">
        <v>631</v>
      </c>
      <c r="C5" s="3" t="s">
        <v>134</v>
      </c>
      <c r="D5" s="3" t="s">
        <v>133</v>
      </c>
      <c r="E5" s="3" t="s">
        <v>828</v>
      </c>
      <c r="F5" s="141"/>
      <c r="G5" s="3" t="s">
        <v>632</v>
      </c>
      <c r="H5" s="3" t="s">
        <v>134</v>
      </c>
      <c r="I5" s="3" t="s">
        <v>133</v>
      </c>
      <c r="J5" s="3" t="s">
        <v>828</v>
      </c>
      <c r="K5" s="141"/>
      <c r="L5" s="141"/>
      <c r="M5" s="141"/>
      <c r="N5" s="141"/>
      <c r="O5" s="141"/>
      <c r="P5" s="141"/>
      <c r="Q5" s="141"/>
      <c r="R5" s="141"/>
      <c r="S5" s="141"/>
      <c r="T5" s="141"/>
      <c r="U5" s="141"/>
      <c r="V5" s="141"/>
      <c r="W5" s="141"/>
      <c r="X5" s="141"/>
      <c r="Y5" s="141"/>
      <c r="Z5" s="141"/>
      <c r="AA5" s="141"/>
      <c r="AB5" s="141"/>
      <c r="AC5" s="141"/>
      <c r="AD5" s="141"/>
      <c r="AE5" s="141"/>
      <c r="AF5" s="141"/>
      <c r="AG5" s="141"/>
      <c r="AH5" s="141"/>
      <c r="AI5" s="141"/>
      <c r="AJ5" s="141"/>
      <c r="AK5" s="141"/>
      <c r="AL5" s="141"/>
      <c r="AM5" s="141"/>
      <c r="AN5" s="141"/>
      <c r="AO5" s="141"/>
      <c r="AP5" s="141"/>
      <c r="AQ5" s="141"/>
      <c r="AR5" s="141"/>
    </row>
    <row r="6" spans="2:44" x14ac:dyDescent="0.2">
      <c r="B6" s="216">
        <v>39417</v>
      </c>
      <c r="C6" s="217">
        <v>7.7738302228223394E-2</v>
      </c>
      <c r="D6" s="217">
        <v>5.5131268680955803E-2</v>
      </c>
      <c r="E6" s="217">
        <v>5.8291422568220598E-2</v>
      </c>
      <c r="F6" s="141"/>
      <c r="G6" s="216">
        <v>39417</v>
      </c>
      <c r="H6" s="217">
        <v>0.101102461212047</v>
      </c>
      <c r="I6" s="217">
        <v>5.4563076876788803E-2</v>
      </c>
      <c r="J6" s="217">
        <v>8.4451752299337698E-2</v>
      </c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41"/>
      <c r="AE6" s="141"/>
      <c r="AF6" s="141"/>
      <c r="AG6" s="141"/>
      <c r="AH6" s="141"/>
      <c r="AI6" s="141"/>
      <c r="AJ6" s="141"/>
      <c r="AK6" s="141"/>
      <c r="AL6" s="141"/>
      <c r="AM6" s="141"/>
      <c r="AN6" s="141"/>
      <c r="AO6" s="141"/>
      <c r="AP6" s="141"/>
      <c r="AQ6" s="141"/>
      <c r="AR6" s="141"/>
    </row>
    <row r="7" spans="2:44" x14ac:dyDescent="0.2">
      <c r="B7" s="218">
        <v>39508</v>
      </c>
      <c r="C7" s="219">
        <v>7.6472232583399899E-2</v>
      </c>
      <c r="D7" s="219">
        <v>4.9994775644734299E-2</v>
      </c>
      <c r="E7" s="219">
        <v>6.6928864782961103E-2</v>
      </c>
      <c r="F7" s="141"/>
      <c r="G7" s="218">
        <v>39508</v>
      </c>
      <c r="H7" s="219">
        <v>9.5972024945542606E-2</v>
      </c>
      <c r="I7" s="219">
        <v>5.0089380715414501E-2</v>
      </c>
      <c r="J7" s="219">
        <v>9.1053043012016902E-2</v>
      </c>
      <c r="K7" s="141"/>
      <c r="L7" s="141"/>
      <c r="M7" s="141"/>
      <c r="N7" s="141"/>
      <c r="O7" s="141"/>
      <c r="P7" s="141"/>
      <c r="Q7" s="141"/>
      <c r="R7" s="141"/>
      <c r="S7" s="141"/>
      <c r="T7" s="141"/>
      <c r="U7" s="141"/>
      <c r="V7" s="141"/>
      <c r="W7" s="141"/>
      <c r="X7" s="141"/>
      <c r="Y7" s="141"/>
      <c r="Z7" s="141"/>
      <c r="AA7" s="141"/>
      <c r="AB7" s="141"/>
      <c r="AC7" s="141"/>
      <c r="AD7" s="141"/>
      <c r="AE7" s="141"/>
      <c r="AF7" s="141"/>
      <c r="AG7" s="141"/>
      <c r="AH7" s="141"/>
      <c r="AI7" s="141"/>
      <c r="AJ7" s="141"/>
      <c r="AK7" s="141"/>
      <c r="AL7" s="141"/>
      <c r="AM7" s="141"/>
      <c r="AN7" s="141"/>
      <c r="AO7" s="141"/>
      <c r="AP7" s="141"/>
      <c r="AQ7" s="141"/>
      <c r="AR7" s="141"/>
    </row>
    <row r="8" spans="2:44" x14ac:dyDescent="0.2">
      <c r="B8" s="216">
        <v>39600</v>
      </c>
      <c r="C8" s="217">
        <v>7.2773273266176802E-2</v>
      </c>
      <c r="D8" s="217">
        <v>4.6599464094102698E-2</v>
      </c>
      <c r="E8" s="217">
        <v>6.5054442009952196E-2</v>
      </c>
      <c r="F8" s="141"/>
      <c r="G8" s="216">
        <v>39600</v>
      </c>
      <c r="H8" s="217">
        <v>0.10146200109513</v>
      </c>
      <c r="I8" s="217">
        <v>5.2396317628561902E-2</v>
      </c>
      <c r="J8" s="217">
        <v>9.2452885175431904E-2</v>
      </c>
      <c r="K8" s="141"/>
      <c r="L8" s="141"/>
      <c r="M8" s="141"/>
      <c r="N8" s="141"/>
      <c r="O8" s="141"/>
      <c r="P8" s="141"/>
      <c r="Q8" s="141"/>
      <c r="R8" s="141"/>
      <c r="S8" s="141"/>
      <c r="T8" s="141"/>
      <c r="U8" s="141"/>
      <c r="V8" s="141"/>
      <c r="W8" s="141"/>
      <c r="X8" s="141"/>
      <c r="Y8" s="141"/>
      <c r="Z8" s="141"/>
      <c r="AA8" s="141"/>
      <c r="AB8" s="141"/>
      <c r="AC8" s="141"/>
      <c r="AD8" s="141"/>
      <c r="AE8" s="141"/>
      <c r="AF8" s="141"/>
      <c r="AG8" s="141"/>
      <c r="AH8" s="141"/>
      <c r="AI8" s="141"/>
      <c r="AJ8" s="141"/>
      <c r="AK8" s="141"/>
      <c r="AL8" s="141"/>
      <c r="AM8" s="141"/>
      <c r="AN8" s="141"/>
      <c r="AO8" s="141"/>
      <c r="AP8" s="141"/>
      <c r="AQ8" s="141"/>
      <c r="AR8" s="141"/>
    </row>
    <row r="9" spans="2:44" x14ac:dyDescent="0.2">
      <c r="B9" s="218">
        <v>39692</v>
      </c>
      <c r="C9" s="219">
        <v>7.7855447106869993E-2</v>
      </c>
      <c r="D9" s="219">
        <v>5.1143344258294199E-2</v>
      </c>
      <c r="E9" s="219">
        <v>7.0033067255459394E-2</v>
      </c>
      <c r="F9" s="141"/>
      <c r="G9" s="218">
        <v>39692</v>
      </c>
      <c r="H9" s="219">
        <v>9.8531463888167803E-2</v>
      </c>
      <c r="I9" s="219">
        <v>5.0596052523891398E-2</v>
      </c>
      <c r="J9" s="219">
        <v>8.8411487120474294E-2</v>
      </c>
      <c r="K9" s="141"/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  <c r="AA9" s="141"/>
      <c r="AB9" s="141"/>
      <c r="AC9" s="141"/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  <c r="AQ9" s="141"/>
      <c r="AR9" s="141"/>
    </row>
    <row r="10" spans="2:44" x14ac:dyDescent="0.2">
      <c r="B10" s="216">
        <v>39783</v>
      </c>
      <c r="C10" s="217">
        <v>7.1947955816966905E-2</v>
      </c>
      <c r="D10" s="217">
        <v>4.7130962483172403E-2</v>
      </c>
      <c r="E10" s="217">
        <v>6.4962352294430703E-2</v>
      </c>
      <c r="F10" s="141"/>
      <c r="G10" s="216">
        <v>39783</v>
      </c>
      <c r="H10" s="217">
        <v>9.4740860978484595E-2</v>
      </c>
      <c r="I10" s="217">
        <v>4.6949005694094E-2</v>
      </c>
      <c r="J10" s="217">
        <v>8.4915955230426901E-2</v>
      </c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41"/>
      <c r="AE10" s="141"/>
      <c r="AF10" s="141"/>
      <c r="AG10" s="141"/>
      <c r="AH10" s="141"/>
      <c r="AI10" s="141"/>
      <c r="AJ10" s="141"/>
      <c r="AK10" s="141"/>
      <c r="AL10" s="141"/>
      <c r="AM10" s="141"/>
      <c r="AN10" s="141"/>
      <c r="AO10" s="141"/>
      <c r="AP10" s="141"/>
      <c r="AQ10" s="141"/>
      <c r="AR10" s="141"/>
    </row>
    <row r="11" spans="2:44" x14ac:dyDescent="0.2">
      <c r="B11" s="218">
        <v>39873</v>
      </c>
      <c r="C11" s="219">
        <v>6.7659465957561102E-2</v>
      </c>
      <c r="D11" s="219">
        <v>5.2949944340537097E-2</v>
      </c>
      <c r="E11" s="219">
        <v>6.5086026748364598E-2</v>
      </c>
      <c r="F11" s="141"/>
      <c r="G11" s="218">
        <v>39873</v>
      </c>
      <c r="H11" s="219">
        <v>9.8940013747833594E-2</v>
      </c>
      <c r="I11" s="219">
        <v>5.3651849994364301E-2</v>
      </c>
      <c r="J11" s="219">
        <v>9.0337867253528298E-2</v>
      </c>
      <c r="K11" s="141"/>
      <c r="L11" s="141"/>
      <c r="M11" s="141"/>
      <c r="N11" s="141"/>
      <c r="O11" s="141"/>
      <c r="P11" s="141"/>
      <c r="Q11" s="141"/>
      <c r="R11" s="141"/>
      <c r="S11" s="141"/>
      <c r="T11" s="141"/>
      <c r="U11" s="141"/>
      <c r="V11" s="141"/>
      <c r="W11" s="141"/>
      <c r="X11" s="141"/>
      <c r="Y11" s="141"/>
      <c r="Z11" s="141"/>
      <c r="AA11" s="141"/>
      <c r="AB11" s="141"/>
      <c r="AC11" s="141"/>
      <c r="AD11" s="141"/>
      <c r="AE11" s="141"/>
      <c r="AF11" s="141"/>
      <c r="AG11" s="141"/>
      <c r="AH11" s="141"/>
      <c r="AI11" s="141"/>
      <c r="AJ11" s="141"/>
      <c r="AK11" s="141"/>
      <c r="AL11" s="141"/>
      <c r="AM11" s="141"/>
      <c r="AN11" s="141"/>
      <c r="AO11" s="141"/>
      <c r="AP11" s="141"/>
      <c r="AQ11" s="141"/>
      <c r="AR11" s="141"/>
    </row>
    <row r="12" spans="2:44" x14ac:dyDescent="0.2">
      <c r="B12" s="216">
        <v>39965</v>
      </c>
      <c r="C12" s="217">
        <v>7.1955544768748297E-2</v>
      </c>
      <c r="D12" s="217">
        <v>5.1490328345337899E-2</v>
      </c>
      <c r="E12" s="217">
        <v>6.9767569915046707E-2</v>
      </c>
      <c r="F12" s="141"/>
      <c r="G12" s="216">
        <v>39965</v>
      </c>
      <c r="H12" s="217">
        <v>0.10913631378884101</v>
      </c>
      <c r="I12" s="217">
        <v>5.4967505040407802E-2</v>
      </c>
      <c r="J12" s="217">
        <v>9.6372213115342303E-2</v>
      </c>
      <c r="K12" s="141"/>
      <c r="L12" s="141"/>
      <c r="M12" s="141"/>
      <c r="N12" s="141"/>
      <c r="O12" s="141"/>
      <c r="P12" s="141"/>
      <c r="Q12" s="141"/>
      <c r="R12" s="141"/>
      <c r="S12" s="141"/>
      <c r="T12" s="141"/>
      <c r="U12" s="141"/>
      <c r="V12" s="141"/>
      <c r="W12" s="141"/>
      <c r="X12" s="141"/>
      <c r="Y12" s="141"/>
      <c r="Z12" s="141"/>
      <c r="AA12" s="141"/>
      <c r="AB12" s="141"/>
      <c r="AC12" s="141"/>
      <c r="AD12" s="141"/>
      <c r="AE12" s="141"/>
      <c r="AF12" s="141"/>
      <c r="AG12" s="141"/>
      <c r="AH12" s="141"/>
      <c r="AI12" s="141"/>
      <c r="AJ12" s="141"/>
      <c r="AK12" s="141"/>
      <c r="AL12" s="141"/>
      <c r="AM12" s="141"/>
      <c r="AN12" s="141"/>
      <c r="AO12" s="141"/>
      <c r="AP12" s="141"/>
      <c r="AQ12" s="141"/>
      <c r="AR12" s="141"/>
    </row>
    <row r="13" spans="2:44" x14ac:dyDescent="0.2">
      <c r="B13" s="218">
        <v>40057</v>
      </c>
      <c r="C13" s="219">
        <v>7.6652282612685196E-2</v>
      </c>
      <c r="D13" s="219">
        <v>5.6565311126381898E-2</v>
      </c>
      <c r="E13" s="219">
        <v>7.4101422647685697E-2</v>
      </c>
      <c r="G13" s="218">
        <v>40057</v>
      </c>
      <c r="H13" s="219">
        <v>0.10676492047456899</v>
      </c>
      <c r="I13" s="219">
        <v>5.6287163390014598E-2</v>
      </c>
      <c r="J13" s="219">
        <v>9.4881819948468005E-2</v>
      </c>
    </row>
    <row r="14" spans="2:44" x14ac:dyDescent="0.2">
      <c r="B14" s="216">
        <v>40148</v>
      </c>
      <c r="C14" s="217">
        <v>7.9238622590536906E-2</v>
      </c>
      <c r="D14" s="217">
        <v>6.36526545281942E-2</v>
      </c>
      <c r="E14" s="217">
        <v>7.8375614701150398E-2</v>
      </c>
      <c r="F14" s="141"/>
      <c r="G14" s="216">
        <v>40148</v>
      </c>
      <c r="H14" s="217">
        <v>0.102835553930634</v>
      </c>
      <c r="I14" s="217">
        <v>5.4100691247529101E-2</v>
      </c>
      <c r="J14" s="217">
        <v>9.0726142725461895E-2</v>
      </c>
      <c r="K14" s="141"/>
      <c r="L14" s="141"/>
      <c r="M14" s="141"/>
      <c r="N14" s="141"/>
      <c r="O14" s="141"/>
      <c r="P14" s="141"/>
      <c r="Q14" s="141"/>
      <c r="R14" s="141"/>
      <c r="S14" s="141"/>
      <c r="T14" s="141"/>
      <c r="U14" s="141"/>
      <c r="V14" s="141"/>
      <c r="W14" s="141"/>
      <c r="X14" s="141"/>
      <c r="Y14" s="141"/>
      <c r="Z14" s="141"/>
      <c r="AA14" s="141"/>
      <c r="AB14" s="141"/>
      <c r="AC14" s="141"/>
      <c r="AD14" s="141"/>
      <c r="AE14" s="141"/>
      <c r="AF14" s="141"/>
      <c r="AG14" s="141"/>
      <c r="AH14" s="141"/>
      <c r="AI14" s="141"/>
      <c r="AJ14" s="141"/>
      <c r="AK14" s="141"/>
      <c r="AL14" s="141"/>
      <c r="AM14" s="141"/>
      <c r="AN14" s="141"/>
      <c r="AO14" s="141"/>
      <c r="AP14" s="141"/>
      <c r="AQ14" s="141"/>
      <c r="AR14" s="141"/>
    </row>
    <row r="15" spans="2:44" x14ac:dyDescent="0.2">
      <c r="B15" s="218">
        <v>40238</v>
      </c>
      <c r="C15" s="219">
        <v>8.0936101981721104E-2</v>
      </c>
      <c r="D15" s="219">
        <v>6.8079174404508405E-2</v>
      </c>
      <c r="E15" s="219">
        <v>8.3060712862356403E-2</v>
      </c>
      <c r="F15" s="141"/>
      <c r="G15" s="218">
        <v>40238</v>
      </c>
      <c r="H15" s="219">
        <v>0.101106394605756</v>
      </c>
      <c r="I15" s="219">
        <v>5.2765236695484198E-2</v>
      </c>
      <c r="J15" s="219">
        <v>9.1399097387760503E-2</v>
      </c>
      <c r="K15" s="141"/>
      <c r="L15" s="141"/>
      <c r="M15" s="141"/>
      <c r="N15" s="141"/>
      <c r="O15" s="141"/>
      <c r="P15" s="141"/>
      <c r="Q15" s="141"/>
      <c r="R15" s="141"/>
      <c r="S15" s="141"/>
      <c r="T15" s="141"/>
      <c r="U15" s="141"/>
      <c r="V15" s="141"/>
      <c r="W15" s="141"/>
      <c r="X15" s="141"/>
      <c r="Y15" s="141"/>
      <c r="Z15" s="141"/>
      <c r="AA15" s="141"/>
      <c r="AB15" s="141"/>
      <c r="AC15" s="141"/>
      <c r="AD15" s="141"/>
      <c r="AE15" s="141"/>
      <c r="AF15" s="141"/>
      <c r="AG15" s="141"/>
      <c r="AH15" s="141"/>
      <c r="AI15" s="141"/>
      <c r="AJ15" s="141"/>
      <c r="AK15" s="141"/>
      <c r="AL15" s="141"/>
      <c r="AM15" s="141"/>
      <c r="AN15" s="141"/>
      <c r="AO15" s="141"/>
      <c r="AP15" s="141"/>
      <c r="AQ15" s="141"/>
      <c r="AR15" s="141"/>
    </row>
    <row r="16" spans="2:44" x14ac:dyDescent="0.2">
      <c r="B16" s="216">
        <v>40330</v>
      </c>
      <c r="C16" s="217">
        <v>8.3239209034106004E-2</v>
      </c>
      <c r="D16" s="217">
        <v>6.5996885385104995E-2</v>
      </c>
      <c r="E16" s="217">
        <v>7.8852227350652296E-2</v>
      </c>
      <c r="F16" s="141"/>
      <c r="G16" s="216">
        <v>40330</v>
      </c>
      <c r="H16" s="217">
        <v>0.110263037037222</v>
      </c>
      <c r="I16" s="217">
        <v>5.7484430458680298E-2</v>
      </c>
      <c r="J16" s="217">
        <v>9.5673290986019302E-2</v>
      </c>
      <c r="K16" s="141"/>
      <c r="L16" s="141"/>
      <c r="M16" s="141"/>
      <c r="N16" s="141"/>
      <c r="O16" s="141"/>
      <c r="P16" s="141"/>
      <c r="Q16" s="141"/>
      <c r="R16" s="141"/>
      <c r="S16" s="141"/>
      <c r="T16" s="141"/>
      <c r="U16" s="141"/>
      <c r="V16" s="141"/>
      <c r="W16" s="141"/>
      <c r="X16" s="141"/>
      <c r="Y16" s="141"/>
      <c r="Z16" s="141"/>
      <c r="AA16" s="141"/>
      <c r="AB16" s="141"/>
      <c r="AC16" s="141"/>
      <c r="AD16" s="141"/>
      <c r="AE16" s="141"/>
      <c r="AF16" s="141"/>
      <c r="AG16" s="141"/>
      <c r="AH16" s="141"/>
      <c r="AI16" s="141"/>
      <c r="AJ16" s="141"/>
      <c r="AK16" s="141"/>
      <c r="AL16" s="141"/>
      <c r="AM16" s="141"/>
      <c r="AN16" s="141"/>
      <c r="AO16" s="141"/>
      <c r="AP16" s="141"/>
      <c r="AQ16" s="141"/>
      <c r="AR16" s="141"/>
    </row>
    <row r="17" spans="2:10" x14ac:dyDescent="0.2">
      <c r="B17" s="218">
        <v>40422</v>
      </c>
      <c r="C17" s="219">
        <v>8.8489624497506594E-2</v>
      </c>
      <c r="D17" s="219">
        <v>5.7841812632597099E-2</v>
      </c>
      <c r="E17" s="219">
        <v>8.2361506323140404E-2</v>
      </c>
      <c r="G17" s="218">
        <v>40422</v>
      </c>
      <c r="H17" s="219">
        <v>0.109167628896467</v>
      </c>
      <c r="I17" s="219">
        <v>5.6237398697249502E-2</v>
      </c>
      <c r="J17" s="219">
        <v>9.4102270272313299E-2</v>
      </c>
    </row>
    <row r="18" spans="2:10" x14ac:dyDescent="0.2">
      <c r="B18" s="216">
        <v>40513</v>
      </c>
      <c r="C18" s="217">
        <v>8.5870056894950197E-2</v>
      </c>
      <c r="D18" s="217">
        <v>5.7708501583480197E-2</v>
      </c>
      <c r="E18" s="217">
        <v>8.0073107974863694E-2</v>
      </c>
      <c r="G18" s="216">
        <v>40513</v>
      </c>
      <c r="H18" s="217">
        <v>0.10426051498483301</v>
      </c>
      <c r="I18" s="217">
        <v>5.2641093705333E-2</v>
      </c>
      <c r="J18" s="217">
        <v>9.0996812469713806E-2</v>
      </c>
    </row>
    <row r="19" spans="2:10" x14ac:dyDescent="0.2">
      <c r="B19" s="218">
        <v>40603</v>
      </c>
      <c r="C19" s="219">
        <v>8.4488512397131302E-2</v>
      </c>
      <c r="D19" s="219">
        <v>4.7739249787485102E-2</v>
      </c>
      <c r="E19" s="219">
        <v>8.0675167473056406E-2</v>
      </c>
      <c r="G19" s="218">
        <v>40603</v>
      </c>
      <c r="H19" s="219">
        <v>0.101127817999466</v>
      </c>
      <c r="I19" s="219">
        <v>4.98668980646534E-2</v>
      </c>
      <c r="J19" s="219">
        <v>9.1613121071428799E-2</v>
      </c>
    </row>
    <row r="20" spans="2:10" x14ac:dyDescent="0.2">
      <c r="B20" s="216">
        <v>40695</v>
      </c>
      <c r="C20" s="217">
        <v>8.4326351329575694E-2</v>
      </c>
      <c r="D20" s="217">
        <v>5.7974084429397998E-2</v>
      </c>
      <c r="E20" s="217">
        <v>7.9970367304371806E-2</v>
      </c>
      <c r="G20" s="216">
        <v>40695</v>
      </c>
      <c r="H20" s="217">
        <v>0.10952505332590499</v>
      </c>
      <c r="I20" s="217">
        <v>5.3718715960588803E-2</v>
      </c>
      <c r="J20" s="217">
        <v>9.5865977175614694E-2</v>
      </c>
    </row>
    <row r="21" spans="2:10" x14ac:dyDescent="0.2">
      <c r="B21" s="218">
        <v>40787</v>
      </c>
      <c r="C21" s="219">
        <v>8.1518900950965298E-2</v>
      </c>
      <c r="D21" s="219">
        <v>6.1128821381420499E-2</v>
      </c>
      <c r="E21" s="219">
        <v>7.7018231094236694E-2</v>
      </c>
      <c r="G21" s="218">
        <v>40787</v>
      </c>
      <c r="H21" s="219">
        <v>0.109320639378652</v>
      </c>
      <c r="I21" s="219">
        <v>5.26996617588203E-2</v>
      </c>
      <c r="J21" s="219">
        <v>9.4579707363487697E-2</v>
      </c>
    </row>
    <row r="22" spans="2:10" x14ac:dyDescent="0.2">
      <c r="B22" s="216">
        <v>40878</v>
      </c>
      <c r="C22" s="217">
        <v>7.9434448691034304E-2</v>
      </c>
      <c r="D22" s="217">
        <v>5.1756375005148597E-2</v>
      </c>
      <c r="E22" s="217">
        <v>7.5688469155829996E-2</v>
      </c>
      <c r="G22" s="216">
        <v>40878</v>
      </c>
      <c r="H22" s="217">
        <v>0.10429862748557001</v>
      </c>
      <c r="I22" s="217">
        <v>5.1323775546722898E-2</v>
      </c>
      <c r="J22" s="217">
        <v>9.0838573693939606E-2</v>
      </c>
    </row>
    <row r="23" spans="2:10" x14ac:dyDescent="0.2">
      <c r="B23" s="218">
        <v>40969</v>
      </c>
      <c r="C23" s="219">
        <v>8.1657838651532602E-2</v>
      </c>
      <c r="D23" s="219">
        <v>4.4795869119693903E-2</v>
      </c>
      <c r="E23" s="219">
        <v>8.2820220741509104E-2</v>
      </c>
      <c r="G23" s="218">
        <v>40969</v>
      </c>
      <c r="H23" s="219">
        <v>0.10442301417048599</v>
      </c>
      <c r="I23" s="219">
        <v>5.0450400743157597E-2</v>
      </c>
      <c r="J23" s="219">
        <v>9.2427172935266602E-2</v>
      </c>
    </row>
    <row r="24" spans="2:10" x14ac:dyDescent="0.2">
      <c r="B24" s="216">
        <v>41061</v>
      </c>
      <c r="C24" s="217">
        <v>8.9448908135741495E-2</v>
      </c>
      <c r="D24" s="217">
        <v>4.8539852090026099E-2</v>
      </c>
      <c r="E24" s="217">
        <v>8.3815095866659403E-2</v>
      </c>
      <c r="G24" s="216">
        <v>41061</v>
      </c>
      <c r="H24" s="217">
        <v>0.110937869786997</v>
      </c>
      <c r="I24" s="217">
        <v>5.3198564784070403E-2</v>
      </c>
      <c r="J24" s="217">
        <v>9.7212258255642003E-2</v>
      </c>
    </row>
    <row r="25" spans="2:10" x14ac:dyDescent="0.2">
      <c r="B25" s="218">
        <v>41153</v>
      </c>
      <c r="C25" s="219">
        <v>9.4040955568149301E-2</v>
      </c>
      <c r="D25" s="219">
        <v>5.0586471929398899E-2</v>
      </c>
      <c r="E25" s="219">
        <v>8.6389348072073505E-2</v>
      </c>
      <c r="G25" s="218">
        <v>41153</v>
      </c>
      <c r="H25" s="219">
        <v>0.110457556680881</v>
      </c>
      <c r="I25" s="219">
        <v>5.3416959975641103E-2</v>
      </c>
      <c r="J25" s="219">
        <v>9.5654178445663596E-2</v>
      </c>
    </row>
    <row r="26" spans="2:10" x14ac:dyDescent="0.2">
      <c r="B26" s="216">
        <v>41244</v>
      </c>
      <c r="C26" s="217">
        <v>9.1206541912808303E-2</v>
      </c>
      <c r="D26" s="217">
        <v>5.1367510198961797E-2</v>
      </c>
      <c r="E26" s="217">
        <v>8.4673503296212593E-2</v>
      </c>
      <c r="G26" s="216">
        <v>41244</v>
      </c>
      <c r="H26" s="217">
        <v>0.10675269401820101</v>
      </c>
      <c r="I26" s="217">
        <v>5.2455955291658002E-2</v>
      </c>
      <c r="J26" s="217">
        <v>9.3447565455772902E-2</v>
      </c>
    </row>
    <row r="27" spans="2:10" x14ac:dyDescent="0.2">
      <c r="B27" s="218">
        <v>41334</v>
      </c>
      <c r="C27" s="219">
        <v>9.2628013906246101E-2</v>
      </c>
      <c r="D27" s="219">
        <v>5.2021486143828698E-2</v>
      </c>
      <c r="E27" s="219">
        <v>8.6997746755247907E-2</v>
      </c>
      <c r="G27" s="218">
        <v>41334</v>
      </c>
      <c r="H27" s="219">
        <v>0.10293828161865801</v>
      </c>
      <c r="I27" s="219">
        <v>4.8731104329534702E-2</v>
      </c>
      <c r="J27" s="219">
        <v>9.09182207545223E-2</v>
      </c>
    </row>
    <row r="28" spans="2:10" x14ac:dyDescent="0.2">
      <c r="B28" s="216">
        <v>41426</v>
      </c>
      <c r="C28" s="217">
        <v>8.8728841831348507E-2</v>
      </c>
      <c r="D28" s="217">
        <v>5.3198287995888001E-2</v>
      </c>
      <c r="E28" s="217">
        <v>8.5603626758243095E-2</v>
      </c>
      <c r="G28" s="216">
        <v>41426</v>
      </c>
      <c r="H28" s="217">
        <v>0.11063995559423601</v>
      </c>
      <c r="I28" s="217">
        <v>5.1077379057444701E-2</v>
      </c>
      <c r="J28" s="217">
        <v>9.5313763238682694E-2</v>
      </c>
    </row>
    <row r="29" spans="2:10" x14ac:dyDescent="0.2">
      <c r="B29" s="218">
        <v>41518</v>
      </c>
      <c r="C29" s="219">
        <v>9.1534589583707901E-2</v>
      </c>
      <c r="D29" s="219">
        <v>5.1891550662357698E-2</v>
      </c>
      <c r="E29" s="219">
        <v>8.5808652608607705E-2</v>
      </c>
      <c r="G29" s="218">
        <v>41518</v>
      </c>
      <c r="H29" s="219">
        <v>0.10785259789497401</v>
      </c>
      <c r="I29" s="219">
        <v>5.0867279153990801E-2</v>
      </c>
      <c r="J29" s="219">
        <v>9.4190017923946698E-2</v>
      </c>
    </row>
    <row r="30" spans="2:10" x14ac:dyDescent="0.2">
      <c r="B30" s="216">
        <v>41609</v>
      </c>
      <c r="C30" s="217">
        <v>9.1022699414958802E-2</v>
      </c>
      <c r="D30" s="217">
        <v>4.35847298502662E-2</v>
      </c>
      <c r="E30" s="217">
        <v>8.4871399743858503E-2</v>
      </c>
      <c r="G30" s="216">
        <v>41609</v>
      </c>
      <c r="H30" s="217">
        <v>0.10543027161378001</v>
      </c>
      <c r="I30" s="217">
        <v>4.82653810262988E-2</v>
      </c>
      <c r="J30" s="217">
        <v>9.2637305501548806E-2</v>
      </c>
    </row>
    <row r="31" spans="2:10" x14ac:dyDescent="0.2">
      <c r="B31" s="218">
        <v>41699</v>
      </c>
      <c r="C31" s="219">
        <v>8.4974845157119505E-2</v>
      </c>
      <c r="D31" s="219">
        <v>4.4264598745861097E-2</v>
      </c>
      <c r="E31" s="219">
        <v>8.3147357733608998E-2</v>
      </c>
      <c r="G31" s="218">
        <v>41699</v>
      </c>
      <c r="H31" s="219">
        <v>9.8508118250596702E-2</v>
      </c>
      <c r="I31" s="219">
        <v>4.9366767361800998E-2</v>
      </c>
      <c r="J31" s="219">
        <v>8.7062880888504293E-2</v>
      </c>
    </row>
    <row r="32" spans="2:10" x14ac:dyDescent="0.2">
      <c r="B32" s="216">
        <v>41791</v>
      </c>
      <c r="C32" s="217">
        <v>8.6000522258887199E-2</v>
      </c>
      <c r="D32" s="217">
        <v>4.2766883457600401E-2</v>
      </c>
      <c r="E32" s="217">
        <v>8.4506512669810102E-2</v>
      </c>
      <c r="G32" s="216">
        <v>41791</v>
      </c>
      <c r="H32" s="217">
        <v>0.100210664276412</v>
      </c>
      <c r="I32" s="217">
        <v>4.9366949066096101E-2</v>
      </c>
      <c r="J32" s="217">
        <v>8.8066641452254596E-2</v>
      </c>
    </row>
    <row r="33" spans="2:10" x14ac:dyDescent="0.2">
      <c r="B33" s="218">
        <v>41883</v>
      </c>
      <c r="C33" s="219">
        <v>8.5508673449949904E-2</v>
      </c>
      <c r="D33" s="219">
        <v>4.4995736240943503E-2</v>
      </c>
      <c r="E33" s="219">
        <v>8.4544664471321099E-2</v>
      </c>
      <c r="G33" s="218">
        <v>41883</v>
      </c>
      <c r="H33" s="219">
        <v>0.102590731180476</v>
      </c>
      <c r="I33" s="219">
        <v>4.8101172482671102E-2</v>
      </c>
      <c r="J33" s="219">
        <v>8.9312472451746797E-2</v>
      </c>
    </row>
    <row r="34" spans="2:10" x14ac:dyDescent="0.2">
      <c r="B34" s="216">
        <v>41974</v>
      </c>
      <c r="C34" s="217">
        <v>8.1723869952652503E-2</v>
      </c>
      <c r="D34" s="217">
        <v>4.8399678088681702E-2</v>
      </c>
      <c r="E34" s="217">
        <v>8.4380505704942002E-2</v>
      </c>
      <c r="G34" s="216">
        <v>41974</v>
      </c>
      <c r="H34" s="217">
        <v>0.101490287944457</v>
      </c>
      <c r="I34" s="217">
        <v>4.7518862362091803E-2</v>
      </c>
      <c r="J34" s="217">
        <v>8.8276941381859902E-2</v>
      </c>
    </row>
    <row r="35" spans="2:10" x14ac:dyDescent="0.2">
      <c r="B35" s="218">
        <v>42064</v>
      </c>
      <c r="C35" s="219">
        <v>8.6999999999999994E-2</v>
      </c>
      <c r="D35" s="219">
        <v>4.1799999999999997E-2</v>
      </c>
      <c r="E35" s="219">
        <v>8.3955686767177504E-2</v>
      </c>
      <c r="G35" s="218">
        <v>42064</v>
      </c>
      <c r="H35" s="219">
        <v>9.7000000000000003E-2</v>
      </c>
      <c r="I35" s="219">
        <v>4.4499999999999998E-2</v>
      </c>
      <c r="J35" s="219">
        <v>8.5157650242379507E-2</v>
      </c>
    </row>
    <row r="36" spans="2:10" x14ac:dyDescent="0.2">
      <c r="B36" s="216">
        <v>42156</v>
      </c>
      <c r="C36" s="217">
        <v>9.3350000000000002E-2</v>
      </c>
      <c r="D36" s="217">
        <v>5.4399999999999997E-2</v>
      </c>
      <c r="E36" s="217">
        <v>8.5918222985244402E-2</v>
      </c>
      <c r="G36" s="216">
        <v>42156</v>
      </c>
      <c r="H36" s="217">
        <v>0.1022</v>
      </c>
      <c r="I36" s="217">
        <v>4.6399999999999997E-2</v>
      </c>
      <c r="J36" s="217">
        <v>8.9647069162559295E-2</v>
      </c>
    </row>
    <row r="37" spans="2:10" x14ac:dyDescent="0.2">
      <c r="B37" s="218">
        <v>42248</v>
      </c>
      <c r="C37" s="219">
        <v>9.1899999999999996E-2</v>
      </c>
      <c r="D37" s="219">
        <v>4.7699999999999999E-2</v>
      </c>
      <c r="E37" s="219">
        <v>8.6412825980046404E-2</v>
      </c>
      <c r="G37" s="218">
        <v>42248</v>
      </c>
      <c r="H37" s="219">
        <v>0.10034999999999999</v>
      </c>
      <c r="I37" s="219">
        <v>4.8125000000000001E-2</v>
      </c>
      <c r="J37" s="219">
        <v>8.3723305818060201E-2</v>
      </c>
    </row>
    <row r="38" spans="2:10" x14ac:dyDescent="0.2">
      <c r="B38" s="216">
        <v>42339</v>
      </c>
      <c r="C38" s="217">
        <v>9.2182115872106604E-2</v>
      </c>
      <c r="D38" s="217">
        <v>5.0531935009494898E-2</v>
      </c>
      <c r="E38" s="217">
        <v>8.6106789523450203E-2</v>
      </c>
      <c r="G38" s="216">
        <v>42339</v>
      </c>
      <c r="H38" s="217">
        <v>9.9504407428148603E-2</v>
      </c>
      <c r="I38" s="217">
        <v>4.6099377986804801E-2</v>
      </c>
      <c r="J38" s="217">
        <v>8.8041856588822506E-2</v>
      </c>
    </row>
    <row r="39" spans="2:10" x14ac:dyDescent="0.2">
      <c r="B39" s="218">
        <v>42430</v>
      </c>
      <c r="C39" s="219">
        <v>9.3432661750748394E-2</v>
      </c>
      <c r="D39" s="219">
        <v>4.5879609020828799E-2</v>
      </c>
      <c r="E39" s="219">
        <v>8.8719448678377305E-2</v>
      </c>
      <c r="G39" s="218">
        <v>42430</v>
      </c>
      <c r="H39" s="219">
        <v>9.7089930760740698E-2</v>
      </c>
      <c r="I39" s="219">
        <v>4.2070442203515399E-2</v>
      </c>
      <c r="J39" s="219">
        <v>8.6549404387940301E-2</v>
      </c>
    </row>
    <row r="40" spans="2:10" x14ac:dyDescent="0.2">
      <c r="B40" s="216">
        <v>42522</v>
      </c>
      <c r="C40" s="217">
        <v>9.7054294036734406E-2</v>
      </c>
      <c r="D40" s="217">
        <v>5.2420231454339099E-2</v>
      </c>
      <c r="E40" s="217">
        <v>8.8573351844458997E-2</v>
      </c>
      <c r="G40" s="216">
        <v>42522</v>
      </c>
      <c r="H40" s="217">
        <v>9.7533133413647305E-2</v>
      </c>
      <c r="I40" s="217">
        <v>4.3933396633974199E-2</v>
      </c>
      <c r="J40" s="217">
        <v>8.7059312422580401E-2</v>
      </c>
    </row>
    <row r="41" spans="2:10" x14ac:dyDescent="0.2">
      <c r="B41" s="218">
        <v>42614</v>
      </c>
      <c r="C41" s="219">
        <v>9.9924588154827798E-2</v>
      </c>
      <c r="D41" s="219">
        <v>4.4315607460376001E-2</v>
      </c>
      <c r="E41" s="219">
        <v>9.52959522206447E-2</v>
      </c>
      <c r="G41" s="218">
        <v>42614</v>
      </c>
      <c r="H41" s="219">
        <v>9.7362193654823001E-2</v>
      </c>
      <c r="I41" s="219">
        <v>4.3971561136114501E-2</v>
      </c>
      <c r="J41" s="219">
        <v>8.6525874835958499E-2</v>
      </c>
    </row>
    <row r="42" spans="2:10" x14ac:dyDescent="0.2">
      <c r="B42" s="216">
        <v>42705</v>
      </c>
      <c r="C42" s="217">
        <v>9.6317656027295501E-2</v>
      </c>
      <c r="D42" s="217">
        <v>4.5103124800141198E-2</v>
      </c>
      <c r="E42" s="217">
        <v>9.2147409586174497E-2</v>
      </c>
      <c r="G42" s="216">
        <v>42705</v>
      </c>
      <c r="H42" s="217">
        <v>9.2971903394007196E-2</v>
      </c>
      <c r="I42" s="217">
        <v>4.0969658358688502E-2</v>
      </c>
      <c r="J42" s="217">
        <v>8.2963374803183096E-2</v>
      </c>
    </row>
    <row r="43" spans="2:10" x14ac:dyDescent="0.2">
      <c r="B43" s="218">
        <v>42795</v>
      </c>
      <c r="C43" s="219">
        <v>9.5989104700445596E-2</v>
      </c>
      <c r="D43" s="219">
        <v>4.71404313237914E-2</v>
      </c>
      <c r="E43" s="219">
        <v>9.4781190156951606E-2</v>
      </c>
      <c r="G43" s="218">
        <v>42795</v>
      </c>
      <c r="H43" s="219">
        <v>9.0790087253430005E-2</v>
      </c>
      <c r="I43" s="219">
        <v>3.96658297789294E-2</v>
      </c>
      <c r="J43" s="219">
        <v>8.2416477629521104E-2</v>
      </c>
    </row>
    <row r="44" spans="2:10" x14ac:dyDescent="0.2">
      <c r="B44" s="216">
        <v>42887</v>
      </c>
      <c r="C44" s="217">
        <v>9.8231461867397202E-2</v>
      </c>
      <c r="D44" s="217">
        <v>4.5474936803580002E-2</v>
      </c>
      <c r="E44" s="217">
        <v>9.7765237219016504E-2</v>
      </c>
      <c r="G44" s="216">
        <v>42887</v>
      </c>
      <c r="H44" s="217">
        <v>9.5061215252605302E-2</v>
      </c>
      <c r="I44" s="217">
        <v>4.18710498145657E-2</v>
      </c>
      <c r="J44" s="217">
        <v>8.6254467375334307E-2</v>
      </c>
    </row>
    <row r="45" spans="2:10" x14ac:dyDescent="0.2">
      <c r="B45" s="218">
        <v>42979</v>
      </c>
      <c r="C45" s="219">
        <v>9.8165050566305201E-2</v>
      </c>
      <c r="D45" s="219">
        <v>4.4342309489715799E-2</v>
      </c>
      <c r="E45" s="219">
        <v>9.7949942441076507E-2</v>
      </c>
      <c r="G45" s="218">
        <v>42979</v>
      </c>
      <c r="H45" s="219">
        <v>9.3914086940877106E-2</v>
      </c>
      <c r="I45" s="219">
        <v>4.0727592026925899E-2</v>
      </c>
      <c r="J45" s="219">
        <v>8.4863881324378498E-2</v>
      </c>
    </row>
    <row r="46" spans="2:10" x14ac:dyDescent="0.2">
      <c r="B46" s="216">
        <v>43070</v>
      </c>
      <c r="C46" s="217">
        <v>9.71306618005537E-2</v>
      </c>
      <c r="D46" s="217">
        <v>4.6754197660941001E-2</v>
      </c>
      <c r="E46" s="217">
        <v>9.71077593888693E-2</v>
      </c>
      <c r="G46" s="216">
        <v>43070</v>
      </c>
      <c r="H46" s="217">
        <v>9.0041084636445501E-2</v>
      </c>
      <c r="I46" s="217">
        <v>3.8641322109328302E-2</v>
      </c>
      <c r="J46" s="217">
        <v>8.1132689226720206E-2</v>
      </c>
    </row>
    <row r="47" spans="2:10" x14ac:dyDescent="0.2">
      <c r="B47" s="218">
        <v>43160</v>
      </c>
      <c r="C47" s="219">
        <v>9.6471569889376704E-2</v>
      </c>
      <c r="D47" s="219">
        <v>4.6696830562379998E-2</v>
      </c>
      <c r="E47" s="219">
        <v>9.7613212441809302E-2</v>
      </c>
      <c r="G47" s="218">
        <v>43160</v>
      </c>
      <c r="H47" s="219">
        <v>8.8524636750940397E-2</v>
      </c>
      <c r="I47" s="219">
        <v>3.5877684011176698E-2</v>
      </c>
      <c r="J47" s="219">
        <v>8.1238760958449799E-2</v>
      </c>
    </row>
    <row r="48" spans="2:10" x14ac:dyDescent="0.2">
      <c r="B48" s="216">
        <v>43252</v>
      </c>
      <c r="C48" s="217">
        <v>9.7445488119223905E-2</v>
      </c>
      <c r="D48" s="217">
        <v>5.8453622637359502E-2</v>
      </c>
      <c r="E48" s="217">
        <v>9.7949993676012995E-2</v>
      </c>
      <c r="G48" s="216">
        <v>43252</v>
      </c>
      <c r="H48" s="217">
        <v>9.2505911471785898E-2</v>
      </c>
      <c r="I48" s="217">
        <v>3.9928324704367801E-2</v>
      </c>
      <c r="J48" s="217">
        <v>8.5104672272771603E-2</v>
      </c>
    </row>
    <row r="49" spans="2:10" x14ac:dyDescent="0.2">
      <c r="B49" s="218">
        <v>43344</v>
      </c>
      <c r="C49" s="219">
        <v>9.9646726447936401E-2</v>
      </c>
      <c r="D49" s="219">
        <v>5.61848029260021E-2</v>
      </c>
      <c r="E49" s="219">
        <v>9.9063098354528895E-2</v>
      </c>
      <c r="G49" s="218">
        <v>43344</v>
      </c>
      <c r="H49" s="219">
        <v>9.1821580650249604E-2</v>
      </c>
      <c r="I49" s="219">
        <v>3.80721194454018E-2</v>
      </c>
      <c r="J49" s="219">
        <v>8.4273397272695796E-2</v>
      </c>
    </row>
    <row r="50" spans="2:10" x14ac:dyDescent="0.2">
      <c r="B50" s="216">
        <v>43435</v>
      </c>
      <c r="C50" s="217">
        <v>9.4239047645328103E-2</v>
      </c>
      <c r="D50" s="217">
        <v>5.1536930409094898E-2</v>
      </c>
      <c r="E50" s="217">
        <v>9.4408994701664306E-2</v>
      </c>
      <c r="G50" s="216">
        <v>43435</v>
      </c>
      <c r="H50" s="217">
        <v>8.9039835362654196E-2</v>
      </c>
      <c r="I50" s="217">
        <v>3.6307206112143699E-2</v>
      </c>
      <c r="J50" s="217">
        <v>8.1249621883052001E-2</v>
      </c>
    </row>
  </sheetData>
  <conditionalFormatting sqref="B6:E50 G6:J50">
    <cfRule type="expression" dxfId="7" priority="1">
      <formula>MOD(ROW(),2)=0</formula>
    </cfRule>
    <cfRule type="expression" dxfId="6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B10498-584F-4323-8A54-975CC133B2CC}">
  <sheetPr>
    <pageSetUpPr fitToPage="1"/>
  </sheetPr>
  <dimension ref="A1:F37"/>
  <sheetViews>
    <sheetView zoomScaleNormal="100" workbookViewId="0">
      <selection sqref="A1:XFD1048576"/>
    </sheetView>
  </sheetViews>
  <sheetFormatPr defaultColWidth="9.140625" defaultRowHeight="12.75" x14ac:dyDescent="0.2"/>
  <cols>
    <col min="1" max="1" width="9.140625" style="236"/>
    <col min="2" max="2" width="13.7109375" style="236" customWidth="1"/>
    <col min="3" max="3" width="21.85546875" style="236" customWidth="1"/>
    <col min="4" max="4" width="23" style="236" customWidth="1"/>
    <col min="5" max="5" width="16" style="236" customWidth="1"/>
    <col min="6" max="16384" width="9.140625" style="236"/>
  </cols>
  <sheetData>
    <row r="1" spans="1:6" s="528" customFormat="1" x14ac:dyDescent="0.2">
      <c r="A1" s="527"/>
      <c r="F1" s="529"/>
    </row>
    <row r="2" spans="1:6" x14ac:dyDescent="0.2">
      <c r="B2" s="530" t="s">
        <v>984</v>
      </c>
    </row>
    <row r="3" spans="1:6" x14ac:dyDescent="0.2">
      <c r="B3" s="530" t="s">
        <v>985</v>
      </c>
    </row>
    <row r="4" spans="1:6" ht="51" x14ac:dyDescent="0.2">
      <c r="B4" s="508"/>
      <c r="C4" s="509" t="s">
        <v>986</v>
      </c>
      <c r="D4" s="509" t="s">
        <v>987</v>
      </c>
    </row>
    <row r="5" spans="1:6" ht="38.25" x14ac:dyDescent="0.2">
      <c r="B5" s="510"/>
      <c r="C5" s="511" t="s">
        <v>988</v>
      </c>
      <c r="D5" s="511" t="s">
        <v>989</v>
      </c>
    </row>
    <row r="6" spans="1:6" x14ac:dyDescent="0.2">
      <c r="B6" s="512" t="s">
        <v>276</v>
      </c>
      <c r="C6" s="513">
        <v>10.792260000000001</v>
      </c>
      <c r="D6" s="513">
        <v>10.21777</v>
      </c>
    </row>
    <row r="7" spans="1:6" x14ac:dyDescent="0.2">
      <c r="B7" s="515" t="s">
        <v>277</v>
      </c>
      <c r="C7" s="516">
        <v>10.31521</v>
      </c>
      <c r="D7" s="516">
        <v>9.9301100000000009</v>
      </c>
    </row>
    <row r="8" spans="1:6" x14ac:dyDescent="0.2">
      <c r="B8" s="512" t="s">
        <v>278</v>
      </c>
      <c r="C8" s="513">
        <v>10.340070000000001</v>
      </c>
      <c r="D8" s="513">
        <v>9.9866100000000007</v>
      </c>
    </row>
    <row r="9" spans="1:6" x14ac:dyDescent="0.2">
      <c r="B9" s="515" t="s">
        <v>279</v>
      </c>
      <c r="C9" s="516">
        <v>10.184722935</v>
      </c>
      <c r="D9" s="516">
        <v>9.8575065672599997</v>
      </c>
    </row>
    <row r="10" spans="1:6" x14ac:dyDescent="0.2">
      <c r="B10" s="512" t="s">
        <v>280</v>
      </c>
      <c r="C10" s="513">
        <v>9.8842372180000009</v>
      </c>
      <c r="D10" s="513">
        <v>9.6721920729199997</v>
      </c>
    </row>
    <row r="11" spans="1:6" x14ac:dyDescent="0.2">
      <c r="B11" s="515" t="s">
        <v>281</v>
      </c>
      <c r="C11" s="516">
        <v>9.8275921430000004</v>
      </c>
      <c r="D11" s="516">
        <v>9.6434048765700009</v>
      </c>
    </row>
    <row r="12" spans="1:6" x14ac:dyDescent="0.2">
      <c r="B12" s="512" t="s">
        <v>282</v>
      </c>
      <c r="C12" s="513">
        <v>9.6091512550499996</v>
      </c>
      <c r="D12" s="513">
        <v>9.6091512550499996</v>
      </c>
    </row>
    <row r="18" spans="2:4" x14ac:dyDescent="0.2">
      <c r="B18" s="531"/>
      <c r="D18" s="532"/>
    </row>
    <row r="19" spans="2:4" x14ac:dyDescent="0.2">
      <c r="B19" s="531"/>
      <c r="D19" s="532"/>
    </row>
    <row r="20" spans="2:4" x14ac:dyDescent="0.2">
      <c r="B20" s="531"/>
      <c r="D20" s="532"/>
    </row>
    <row r="21" spans="2:4" x14ac:dyDescent="0.2">
      <c r="B21" s="531"/>
      <c r="D21" s="532"/>
    </row>
    <row r="22" spans="2:4" x14ac:dyDescent="0.2">
      <c r="B22" s="531"/>
      <c r="D22" s="532"/>
    </row>
    <row r="33" spans="2:3" x14ac:dyDescent="0.2">
      <c r="B33" s="520"/>
      <c r="C33" s="520"/>
    </row>
    <row r="34" spans="2:3" x14ac:dyDescent="0.2">
      <c r="B34" s="533"/>
      <c r="C34" s="533"/>
    </row>
    <row r="35" spans="2:3" x14ac:dyDescent="0.2">
      <c r="C35" s="533"/>
    </row>
    <row r="37" spans="2:3" x14ac:dyDescent="0.2">
      <c r="B37" s="521"/>
    </row>
  </sheetData>
  <printOptions gridLines="1"/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3210D3-DF2A-4343-9646-CADE8E5825D9}">
  <sheetPr>
    <pageSetUpPr fitToPage="1"/>
  </sheetPr>
  <dimension ref="A1:I40"/>
  <sheetViews>
    <sheetView zoomScaleNormal="100" zoomScaleSheetLayoutView="100" workbookViewId="0">
      <selection sqref="A1:XFD1048576"/>
    </sheetView>
  </sheetViews>
  <sheetFormatPr defaultColWidth="9.140625" defaultRowHeight="12.75" x14ac:dyDescent="0.2"/>
  <cols>
    <col min="1" max="1" width="9.140625" style="226"/>
    <col min="2" max="3" width="10.42578125" style="226" bestFit="1" customWidth="1"/>
    <col min="4" max="5" width="14.7109375" style="226" customWidth="1"/>
    <col min="6" max="6" width="11.85546875" style="226" customWidth="1"/>
    <col min="7" max="7" width="15.85546875" style="226" customWidth="1"/>
    <col min="8" max="8" width="10.42578125" style="226" bestFit="1" customWidth="1"/>
    <col min="9" max="16384" width="9.140625" style="226"/>
  </cols>
  <sheetData>
    <row r="1" spans="1:7" x14ac:dyDescent="0.2">
      <c r="A1" s="225"/>
    </row>
    <row r="2" spans="1:7" x14ac:dyDescent="0.2">
      <c r="B2" s="226" t="s">
        <v>990</v>
      </c>
    </row>
    <row r="3" spans="1:7" x14ac:dyDescent="0.2">
      <c r="B3" s="226" t="s">
        <v>991</v>
      </c>
    </row>
    <row r="4" spans="1:7" ht="63.75" x14ac:dyDescent="0.2">
      <c r="B4" s="508"/>
      <c r="C4" s="509" t="s">
        <v>992</v>
      </c>
      <c r="D4" s="509" t="s">
        <v>993</v>
      </c>
      <c r="E4" s="509" t="s">
        <v>994</v>
      </c>
      <c r="F4" s="509" t="s">
        <v>995</v>
      </c>
      <c r="G4" s="523" t="s">
        <v>996</v>
      </c>
    </row>
    <row r="5" spans="1:7" ht="76.5" x14ac:dyDescent="0.2">
      <c r="B5" s="510"/>
      <c r="C5" s="511" t="s">
        <v>997</v>
      </c>
      <c r="D5" s="511" t="s">
        <v>998</v>
      </c>
      <c r="E5" s="511" t="s">
        <v>999</v>
      </c>
      <c r="F5" s="511" t="s">
        <v>1000</v>
      </c>
      <c r="G5" s="524" t="s">
        <v>1001</v>
      </c>
    </row>
    <row r="6" spans="1:7" x14ac:dyDescent="0.2">
      <c r="B6" s="512" t="s">
        <v>276</v>
      </c>
      <c r="C6" s="513">
        <v>0.70247000000000004</v>
      </c>
      <c r="D6" s="513">
        <v>2.0411999999999999</v>
      </c>
      <c r="E6" s="513">
        <v>5.79901</v>
      </c>
      <c r="F6" s="513">
        <v>1.1742600000000001</v>
      </c>
      <c r="G6" s="513">
        <v>0.50082999999999978</v>
      </c>
    </row>
    <row r="7" spans="1:7" x14ac:dyDescent="0.2">
      <c r="B7" s="515" t="s">
        <v>277</v>
      </c>
      <c r="C7" s="516">
        <v>0.67346000000000006</v>
      </c>
      <c r="D7" s="516">
        <v>1.93157</v>
      </c>
      <c r="E7" s="516">
        <v>5.8487299999999998</v>
      </c>
      <c r="F7" s="516">
        <v>0.91051000000000004</v>
      </c>
      <c r="G7" s="516">
        <v>0.56584000000000134</v>
      </c>
    </row>
    <row r="8" spans="1:7" x14ac:dyDescent="0.2">
      <c r="B8" s="512" t="s">
        <v>278</v>
      </c>
      <c r="C8" s="513">
        <v>0.67132000000000003</v>
      </c>
      <c r="D8" s="513">
        <v>1.89991</v>
      </c>
      <c r="E8" s="513">
        <v>5.8398000000000003</v>
      </c>
      <c r="F8" s="513">
        <v>1.1025699999999998</v>
      </c>
      <c r="G8" s="513">
        <v>0.47301000000000026</v>
      </c>
    </row>
    <row r="9" spans="1:7" x14ac:dyDescent="0.2">
      <c r="B9" s="515" t="s">
        <v>279</v>
      </c>
      <c r="C9" s="516">
        <v>0.37255685199999999</v>
      </c>
      <c r="D9" s="516">
        <v>1.7615142739999998</v>
      </c>
      <c r="E9" s="516">
        <v>5.852481278</v>
      </c>
      <c r="F9" s="516">
        <v>1.508200693</v>
      </c>
      <c r="G9" s="516">
        <v>0.36275347000000013</v>
      </c>
    </row>
    <row r="10" spans="1:7" x14ac:dyDescent="0.2">
      <c r="B10" s="512" t="s">
        <v>280</v>
      </c>
      <c r="C10" s="513">
        <v>0.31367753800000003</v>
      </c>
      <c r="D10" s="513">
        <v>1.60812238</v>
      </c>
      <c r="E10" s="513">
        <v>5.9413138980000006</v>
      </c>
      <c r="F10" s="513">
        <v>1.441778266</v>
      </c>
      <c r="G10" s="513">
        <v>0.36729999099999971</v>
      </c>
    </row>
    <row r="11" spans="1:7" x14ac:dyDescent="0.2">
      <c r="B11" s="515" t="s">
        <v>281</v>
      </c>
      <c r="C11" s="516">
        <v>0.32655851000000002</v>
      </c>
      <c r="D11" s="516">
        <v>1.7724187790000001</v>
      </c>
      <c r="E11" s="516">
        <v>5.9583484320000002</v>
      </c>
      <c r="F11" s="516">
        <v>0.88226969199999994</v>
      </c>
      <c r="G11" s="516">
        <v>0.70380946399999933</v>
      </c>
    </row>
    <row r="12" spans="1:7" x14ac:dyDescent="0.2">
      <c r="B12" s="512" t="s">
        <v>282</v>
      </c>
      <c r="C12" s="513">
        <v>0.33481191999999999</v>
      </c>
      <c r="D12" s="513">
        <v>1.8609685409999999</v>
      </c>
      <c r="E12" s="513">
        <v>5.9115148450000001</v>
      </c>
      <c r="F12" s="513">
        <v>0.87146169299999998</v>
      </c>
      <c r="G12" s="513">
        <v>0.6303839779999989</v>
      </c>
    </row>
    <row r="29" spans="7:9" ht="15" customHeight="1" x14ac:dyDescent="0.2"/>
    <row r="30" spans="7:9" ht="12" customHeight="1" x14ac:dyDescent="0.2">
      <c r="G30" s="232"/>
      <c r="H30" s="232"/>
      <c r="I30" s="232"/>
    </row>
    <row r="31" spans="7:9" x14ac:dyDescent="0.2">
      <c r="G31" s="525"/>
    </row>
    <row r="32" spans="7:9" x14ac:dyDescent="0.2">
      <c r="G32" s="525"/>
    </row>
    <row r="33" spans="2:9" x14ac:dyDescent="0.2">
      <c r="G33" s="525"/>
    </row>
    <row r="34" spans="2:9" x14ac:dyDescent="0.2">
      <c r="G34" s="525"/>
    </row>
    <row r="35" spans="2:9" x14ac:dyDescent="0.2">
      <c r="G35" s="525"/>
    </row>
    <row r="36" spans="2:9" x14ac:dyDescent="0.2">
      <c r="G36" s="525"/>
      <c r="H36" s="526"/>
      <c r="I36" s="520"/>
    </row>
    <row r="37" spans="2:9" x14ac:dyDescent="0.2">
      <c r="G37" s="525"/>
      <c r="H37" s="526"/>
      <c r="I37" s="520"/>
    </row>
    <row r="39" spans="2:9" x14ac:dyDescent="0.2">
      <c r="B39" s="521"/>
      <c r="C39" s="521"/>
      <c r="D39" s="521"/>
      <c r="E39" s="521"/>
      <c r="F39" s="521"/>
      <c r="G39" s="521"/>
    </row>
    <row r="40" spans="2:9" x14ac:dyDescent="0.2">
      <c r="B40" s="518"/>
      <c r="C40" s="518"/>
      <c r="D40" s="518"/>
      <c r="E40" s="518"/>
      <c r="F40" s="518"/>
      <c r="G40" s="518"/>
    </row>
  </sheetData>
  <printOptions gridLines="1"/>
  <pageMargins left="0.74803149606299213" right="0.74803149606299213" top="0.98425196850393704" bottom="0.98425196850393704" header="0.51181102362204722" footer="0.51181102362204722"/>
  <pageSetup paperSize="9" scale="81" orientation="portrait" r:id="rId1"/>
  <headerFooter alignWithMargins="0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CDAC4-4148-4752-8E5C-711F7B612614}">
  <sheetPr>
    <pageSetUpPr fitToPage="1"/>
  </sheetPr>
  <dimension ref="A1:E46"/>
  <sheetViews>
    <sheetView zoomScaleNormal="100" workbookViewId="0">
      <selection sqref="A1:XFD1048576"/>
    </sheetView>
  </sheetViews>
  <sheetFormatPr defaultColWidth="9.140625" defaultRowHeight="12.75" x14ac:dyDescent="0.2"/>
  <cols>
    <col min="1" max="2" width="9.140625" style="226"/>
    <col min="3" max="3" width="13.85546875" style="226" customWidth="1"/>
    <col min="4" max="4" width="16.7109375" style="226" customWidth="1"/>
    <col min="5" max="5" width="18.42578125" style="226" customWidth="1"/>
    <col min="6" max="16384" width="9.140625" style="226"/>
  </cols>
  <sheetData>
    <row r="1" spans="1:5" s="232" customFormat="1" x14ac:dyDescent="0.2">
      <c r="A1" s="227"/>
    </row>
    <row r="2" spans="1:5" x14ac:dyDescent="0.2">
      <c r="B2" s="49" t="s">
        <v>1002</v>
      </c>
    </row>
    <row r="3" spans="1:5" x14ac:dyDescent="0.2">
      <c r="B3" s="49" t="s">
        <v>1003</v>
      </c>
    </row>
    <row r="4" spans="1:5" ht="51" x14ac:dyDescent="0.2">
      <c r="B4" s="508"/>
      <c r="C4" s="509" t="s">
        <v>1004</v>
      </c>
      <c r="D4" s="509" t="s">
        <v>1005</v>
      </c>
      <c r="E4" s="509" t="s">
        <v>1006</v>
      </c>
    </row>
    <row r="5" spans="1:5" ht="39" customHeight="1" x14ac:dyDescent="0.2">
      <c r="B5" s="510"/>
      <c r="C5" s="511" t="s">
        <v>1007</v>
      </c>
      <c r="D5" s="511" t="s">
        <v>1008</v>
      </c>
      <c r="E5" s="511" t="s">
        <v>1009</v>
      </c>
    </row>
    <row r="6" spans="1:5" x14ac:dyDescent="0.2">
      <c r="B6" s="512" t="s">
        <v>276</v>
      </c>
      <c r="C6" s="513">
        <v>6.6860100000000005</v>
      </c>
      <c r="D6" s="513">
        <v>1.0423</v>
      </c>
      <c r="E6" s="514">
        <v>0.15589267739653395</v>
      </c>
    </row>
    <row r="7" spans="1:5" x14ac:dyDescent="0.2">
      <c r="B7" s="515" t="s">
        <v>277</v>
      </c>
      <c r="C7" s="516">
        <v>6.6401199999999996</v>
      </c>
      <c r="D7" s="516">
        <v>0.92859999999999998</v>
      </c>
      <c r="E7" s="517">
        <v>0.13984687023728487</v>
      </c>
    </row>
    <row r="8" spans="1:5" x14ac:dyDescent="0.2">
      <c r="B8" s="512" t="s">
        <v>278</v>
      </c>
      <c r="C8" s="513">
        <v>6.5315699999999994</v>
      </c>
      <c r="D8" s="513">
        <v>0.81747999999999998</v>
      </c>
      <c r="E8" s="514">
        <v>0.12515826975750088</v>
      </c>
    </row>
    <row r="9" spans="1:5" x14ac:dyDescent="0.2">
      <c r="B9" s="515" t="s">
        <v>279</v>
      </c>
      <c r="C9" s="516">
        <v>6.5942724900000007</v>
      </c>
      <c r="D9" s="516">
        <v>0.96748490100000006</v>
      </c>
      <c r="E9" s="517">
        <v>0.14671594212510317</v>
      </c>
    </row>
    <row r="10" spans="1:5" x14ac:dyDescent="0.2">
      <c r="B10" s="512" t="s">
        <v>280</v>
      </c>
      <c r="C10" s="513">
        <v>6.7111510669999994</v>
      </c>
      <c r="D10" s="513">
        <v>0.99598412299999994</v>
      </c>
      <c r="E10" s="514">
        <v>0.14840734667670386</v>
      </c>
    </row>
    <row r="11" spans="1:5" x14ac:dyDescent="0.2">
      <c r="B11" s="515" t="s">
        <v>281</v>
      </c>
      <c r="C11" s="516">
        <v>6.72494499</v>
      </c>
      <c r="D11" s="516">
        <v>1.000868216</v>
      </c>
      <c r="E11" s="517">
        <v>0.14882920492112456</v>
      </c>
    </row>
    <row r="12" spans="1:5" x14ac:dyDescent="0.2">
      <c r="B12" s="512" t="s">
        <v>282</v>
      </c>
      <c r="C12" s="513">
        <v>6.6614481310000002</v>
      </c>
      <c r="D12" s="513">
        <v>0.96534397100000002</v>
      </c>
      <c r="E12" s="514">
        <v>0.14491503228969599</v>
      </c>
    </row>
    <row r="13" spans="1:5" x14ac:dyDescent="0.2">
      <c r="B13" s="518"/>
    </row>
    <row r="41" spans="2:4" x14ac:dyDescent="0.2">
      <c r="B41" s="518"/>
      <c r="C41" s="519"/>
      <c r="D41" s="520"/>
    </row>
    <row r="42" spans="2:4" x14ac:dyDescent="0.2">
      <c r="B42" s="521"/>
      <c r="C42" s="521"/>
    </row>
    <row r="44" spans="2:4" x14ac:dyDescent="0.2">
      <c r="B44" s="518"/>
      <c r="C44" s="518"/>
      <c r="D44" s="522"/>
    </row>
    <row r="45" spans="2:4" x14ac:dyDescent="0.2">
      <c r="B45" s="518"/>
      <c r="C45" s="518"/>
    </row>
    <row r="46" spans="2:4" x14ac:dyDescent="0.2">
      <c r="B46" s="521"/>
      <c r="C46" s="521"/>
    </row>
  </sheetData>
  <printOptions gridLines="1"/>
  <pageMargins left="0.74803149606299213" right="0.74803149606299213" top="0.98425196850393704" bottom="0.98425196850393704" header="0.51181102362204722" footer="0.51181102362204722"/>
  <pageSetup paperSize="9" scale="46" orientation="portrait" r:id="rId1"/>
  <headerFooter alignWithMargins="0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35C068-E94E-491B-9857-60B98F4BF3B2}">
  <dimension ref="A1:H42"/>
  <sheetViews>
    <sheetView zoomScaleNormal="100" workbookViewId="0">
      <selection sqref="A1:XFD1048576"/>
    </sheetView>
  </sheetViews>
  <sheetFormatPr defaultColWidth="9.140625" defaultRowHeight="12.75" x14ac:dyDescent="0.2"/>
  <cols>
    <col min="1" max="1" width="12.85546875" style="263" customWidth="1"/>
    <col min="2" max="2" width="13.28515625" style="263" customWidth="1"/>
    <col min="3" max="3" width="22" style="263" customWidth="1"/>
    <col min="4" max="4" width="19.42578125" style="263" customWidth="1"/>
    <col min="5" max="5" width="18.5703125" style="263" customWidth="1"/>
    <col min="6" max="16384" width="9.140625" style="263"/>
  </cols>
  <sheetData>
    <row r="1" spans="1:5" x14ac:dyDescent="0.2">
      <c r="A1" s="228"/>
    </row>
    <row r="2" spans="1:5" x14ac:dyDescent="0.2">
      <c r="B2" s="263" t="s">
        <v>1010</v>
      </c>
    </row>
    <row r="3" spans="1:5" x14ac:dyDescent="0.2">
      <c r="B3" s="263" t="s">
        <v>1011</v>
      </c>
    </row>
    <row r="4" spans="1:5" ht="42" customHeight="1" x14ac:dyDescent="0.2">
      <c r="B4" s="508"/>
      <c r="C4" s="509" t="s">
        <v>994</v>
      </c>
      <c r="D4" s="509" t="s">
        <v>1012</v>
      </c>
      <c r="E4" s="509" t="s">
        <v>1013</v>
      </c>
    </row>
    <row r="5" spans="1:5" ht="39.75" customHeight="1" x14ac:dyDescent="0.2">
      <c r="B5" s="510"/>
      <c r="C5" s="511" t="s">
        <v>1014</v>
      </c>
      <c r="D5" s="511" t="s">
        <v>1015</v>
      </c>
      <c r="E5" s="511" t="s">
        <v>1016</v>
      </c>
    </row>
    <row r="6" spans="1:5" x14ac:dyDescent="0.2">
      <c r="B6" s="512" t="s">
        <v>276</v>
      </c>
      <c r="C6" s="513">
        <v>5.79901</v>
      </c>
      <c r="D6" s="513">
        <v>9.7132199999999997</v>
      </c>
      <c r="E6" s="513">
        <v>0.59702240863482969</v>
      </c>
    </row>
    <row r="7" spans="1:5" x14ac:dyDescent="0.2">
      <c r="B7" s="515" t="s">
        <v>277</v>
      </c>
      <c r="C7" s="516">
        <v>5.8487299999999998</v>
      </c>
      <c r="D7" s="516">
        <v>9.5251999999999999</v>
      </c>
      <c r="E7" s="516">
        <v>0.61402700205769956</v>
      </c>
    </row>
    <row r="8" spans="1:5" x14ac:dyDescent="0.2">
      <c r="B8" s="512" t="s">
        <v>278</v>
      </c>
      <c r="C8" s="513">
        <v>5.8398000000000003</v>
      </c>
      <c r="D8" s="513">
        <v>9.4239699999999988</v>
      </c>
      <c r="E8" s="513">
        <v>0.61967514752275321</v>
      </c>
    </row>
    <row r="9" spans="1:5" x14ac:dyDescent="0.2">
      <c r="B9" s="515" t="s">
        <v>279</v>
      </c>
      <c r="C9" s="516">
        <v>5.852481278</v>
      </c>
      <c r="D9" s="516">
        <v>9.3122594369999998</v>
      </c>
      <c r="E9" s="516">
        <v>0.62847060024408119</v>
      </c>
    </row>
    <row r="10" spans="1:5" x14ac:dyDescent="0.2">
      <c r="B10" s="512" t="s">
        <v>280</v>
      </c>
      <c r="C10" s="513">
        <v>5.9413138980000006</v>
      </c>
      <c r="D10" s="513">
        <v>9.1437577519999991</v>
      </c>
      <c r="E10" s="513">
        <v>0.64976720284398026</v>
      </c>
    </row>
    <row r="11" spans="1:5" x14ac:dyDescent="0.2">
      <c r="B11" s="515" t="s">
        <v>281</v>
      </c>
      <c r="C11" s="516">
        <v>5.9583484320000002</v>
      </c>
      <c r="D11" s="516">
        <v>9.0835928100000007</v>
      </c>
      <c r="E11" s="516">
        <v>0.65594622707443884</v>
      </c>
    </row>
    <row r="12" spans="1:5" x14ac:dyDescent="0.2">
      <c r="B12" s="512" t="s">
        <v>282</v>
      </c>
      <c r="C12" s="513">
        <v>5.9115148450000001</v>
      </c>
      <c r="D12" s="513">
        <v>9.0483333440000013</v>
      </c>
      <c r="E12" s="513">
        <v>0.65332637738417954</v>
      </c>
    </row>
    <row r="34" spans="2:8" x14ac:dyDescent="0.2">
      <c r="H34" s="534"/>
    </row>
    <row r="35" spans="2:8" x14ac:dyDescent="0.2">
      <c r="H35" s="534"/>
    </row>
    <row r="36" spans="2:8" x14ac:dyDescent="0.2">
      <c r="H36" s="534"/>
    </row>
    <row r="37" spans="2:8" x14ac:dyDescent="0.2">
      <c r="H37" s="534"/>
    </row>
    <row r="39" spans="2:8" x14ac:dyDescent="0.2">
      <c r="B39" s="518"/>
      <c r="C39" s="519"/>
    </row>
    <row r="40" spans="2:8" x14ac:dyDescent="0.2">
      <c r="B40" s="521"/>
      <c r="C40" s="521"/>
    </row>
    <row r="41" spans="2:8" x14ac:dyDescent="0.2">
      <c r="B41" s="518"/>
      <c r="C41" s="518"/>
    </row>
    <row r="42" spans="2:8" x14ac:dyDescent="0.2">
      <c r="B42" s="521"/>
      <c r="C42" s="521"/>
    </row>
  </sheetData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F8956E-9A0F-4AA1-9A87-949B581E166B}">
  <sheetPr>
    <pageSetUpPr fitToPage="1"/>
  </sheetPr>
  <dimension ref="A1:H39"/>
  <sheetViews>
    <sheetView zoomScaleNormal="100" workbookViewId="0">
      <selection activeCell="A4" sqref="A4:XFD4"/>
    </sheetView>
  </sheetViews>
  <sheetFormatPr defaultColWidth="9.140625" defaultRowHeight="12.75" x14ac:dyDescent="0.2"/>
  <cols>
    <col min="1" max="1" width="9.7109375" style="226" customWidth="1"/>
    <col min="2" max="2" width="9.140625" style="226"/>
    <col min="3" max="3" width="16.7109375" style="226" customWidth="1"/>
    <col min="4" max="4" width="21.140625" style="226" customWidth="1"/>
    <col min="5" max="5" width="14" style="226" customWidth="1"/>
    <col min="6" max="6" width="17.7109375" style="226" customWidth="1"/>
    <col min="7" max="16384" width="9.140625" style="226"/>
  </cols>
  <sheetData>
    <row r="1" spans="1:6" s="232" customFormat="1" x14ac:dyDescent="0.2">
      <c r="A1" s="230"/>
    </row>
    <row r="2" spans="1:6" x14ac:dyDescent="0.2">
      <c r="B2" s="231" t="s">
        <v>1017</v>
      </c>
    </row>
    <row r="3" spans="1:6" x14ac:dyDescent="0.2">
      <c r="B3" s="231" t="s">
        <v>1018</v>
      </c>
    </row>
    <row r="4" spans="1:6" ht="42.75" customHeight="1" x14ac:dyDescent="0.2">
      <c r="B4" s="508"/>
      <c r="C4" s="509" t="s">
        <v>1019</v>
      </c>
      <c r="D4" s="509" t="s">
        <v>1020</v>
      </c>
      <c r="E4" s="509" t="s">
        <v>1021</v>
      </c>
      <c r="F4" s="509" t="s">
        <v>1022</v>
      </c>
    </row>
    <row r="5" spans="1:6" ht="45.75" customHeight="1" x14ac:dyDescent="0.2">
      <c r="B5" s="510"/>
      <c r="C5" s="511" t="s">
        <v>1023</v>
      </c>
      <c r="D5" s="511" t="s">
        <v>1024</v>
      </c>
      <c r="E5" s="511" t="s">
        <v>1025</v>
      </c>
      <c r="F5" s="511" t="s">
        <v>1026</v>
      </c>
    </row>
    <row r="6" spans="1:6" x14ac:dyDescent="0.2">
      <c r="B6" s="512" t="s">
        <v>276</v>
      </c>
      <c r="C6" s="513">
        <v>0.11799999999999999</v>
      </c>
      <c r="D6" s="513">
        <v>0.27300000000000002</v>
      </c>
      <c r="E6" s="513">
        <v>2.7892199999999998</v>
      </c>
      <c r="F6" s="513">
        <v>1.14415</v>
      </c>
    </row>
    <row r="7" spans="1:6" x14ac:dyDescent="0.2">
      <c r="B7" s="515" t="s">
        <v>277</v>
      </c>
      <c r="C7" s="516">
        <v>0.1183</v>
      </c>
      <c r="D7" s="516">
        <v>0.26519999999999999</v>
      </c>
      <c r="E7" s="516">
        <v>2.6331799999999999</v>
      </c>
      <c r="F7" s="516">
        <v>1.1270100000000001</v>
      </c>
    </row>
    <row r="8" spans="1:6" x14ac:dyDescent="0.2">
      <c r="B8" s="512" t="s">
        <v>278</v>
      </c>
      <c r="C8" s="513">
        <v>0.11849999999999999</v>
      </c>
      <c r="D8" s="513">
        <v>0.26029999999999998</v>
      </c>
      <c r="E8" s="513">
        <v>2.5998699999999997</v>
      </c>
      <c r="F8" s="513">
        <v>1.1165699999999998</v>
      </c>
    </row>
    <row r="9" spans="1:6" x14ac:dyDescent="0.2">
      <c r="B9" s="515" t="s">
        <v>279</v>
      </c>
      <c r="C9" s="516">
        <v>0.11878</v>
      </c>
      <c r="D9" s="516">
        <v>0.23166300000000001</v>
      </c>
      <c r="E9" s="516">
        <v>2.283626994</v>
      </c>
      <c r="F9" s="516">
        <v>1.1063327039999999</v>
      </c>
    </row>
    <row r="10" spans="1:6" x14ac:dyDescent="0.2">
      <c r="B10" s="512" t="s">
        <v>280</v>
      </c>
      <c r="C10" s="513">
        <v>0.121507</v>
      </c>
      <c r="D10" s="513">
        <v>0.21784199999999998</v>
      </c>
      <c r="E10" s="513">
        <v>2.1070140429999999</v>
      </c>
      <c r="F10" s="513">
        <v>1.111253399</v>
      </c>
    </row>
    <row r="11" spans="1:6" x14ac:dyDescent="0.2">
      <c r="B11" s="515" t="s">
        <v>281</v>
      </c>
      <c r="C11" s="516">
        <v>0.117643</v>
      </c>
      <c r="D11" s="516">
        <v>0.20939699999999997</v>
      </c>
      <c r="E11" s="516">
        <v>2.0193025979999999</v>
      </c>
      <c r="F11" s="516">
        <v>1.068838687</v>
      </c>
    </row>
    <row r="12" spans="1:6" x14ac:dyDescent="0.2">
      <c r="B12" s="512" t="s">
        <v>282</v>
      </c>
      <c r="C12" s="513">
        <v>0.11726</v>
      </c>
      <c r="D12" s="513">
        <v>0.21782199999999999</v>
      </c>
      <c r="E12" s="513">
        <v>2.0930878670000004</v>
      </c>
      <c r="F12" s="513">
        <v>1.0612267660000001</v>
      </c>
    </row>
    <row r="32" spans="6:7" x14ac:dyDescent="0.2">
      <c r="F32" s="232"/>
      <c r="G32" s="232"/>
    </row>
    <row r="36" spans="7:8" x14ac:dyDescent="0.2">
      <c r="G36" s="535"/>
    </row>
    <row r="37" spans="7:8" x14ac:dyDescent="0.2">
      <c r="G37" s="535"/>
      <c r="H37" s="535"/>
    </row>
    <row r="38" spans="7:8" x14ac:dyDescent="0.2">
      <c r="G38" s="535"/>
      <c r="H38" s="535"/>
    </row>
    <row r="39" spans="7:8" x14ac:dyDescent="0.2">
      <c r="G39" s="536"/>
      <c r="H39" s="536"/>
    </row>
  </sheetData>
  <printOptions gridLines="1"/>
  <pageMargins left="0.74803149606299213" right="0.74803149606299213" top="0.98425196850393704" bottom="0.98425196850393704" header="0.51181102362204722" footer="0.51181102362204722"/>
  <pageSetup paperSize="9" scale="46" orientation="portrait" r:id="rId1"/>
  <headerFooter alignWithMargins="0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FC552C-3048-46CF-BB8F-9BF0D60DA699}">
  <sheetPr>
    <pageSetUpPr fitToPage="1"/>
  </sheetPr>
  <dimension ref="A1:O48"/>
  <sheetViews>
    <sheetView zoomScaleNormal="100" zoomScaleSheetLayoutView="100" workbookViewId="0">
      <selection sqref="A1:XFD1048576"/>
    </sheetView>
  </sheetViews>
  <sheetFormatPr defaultColWidth="9.140625" defaultRowHeight="12.75" x14ac:dyDescent="0.2"/>
  <cols>
    <col min="1" max="1" width="9.140625" style="226"/>
    <col min="2" max="2" width="11.85546875" style="226" customWidth="1"/>
    <col min="3" max="3" width="13.140625" style="226" customWidth="1"/>
    <col min="4" max="4" width="14.28515625" style="226" customWidth="1"/>
    <col min="5" max="5" width="17" style="226" customWidth="1"/>
    <col min="6" max="6" width="15.85546875" style="226" customWidth="1"/>
    <col min="7" max="7" width="16.140625" style="226" customWidth="1"/>
    <col min="8" max="8" width="18.7109375" style="226" customWidth="1"/>
    <col min="9" max="16384" width="9.140625" style="226"/>
  </cols>
  <sheetData>
    <row r="1" spans="1:8" x14ac:dyDescent="0.2">
      <c r="A1" s="225"/>
    </row>
    <row r="2" spans="1:8" x14ac:dyDescent="0.2">
      <c r="B2" s="226" t="s">
        <v>1027</v>
      </c>
    </row>
    <row r="3" spans="1:8" x14ac:dyDescent="0.2">
      <c r="B3" s="226" t="s">
        <v>1028</v>
      </c>
    </row>
    <row r="4" spans="1:8" ht="38.25" x14ac:dyDescent="0.2">
      <c r="B4" s="537"/>
      <c r="C4" s="509" t="s">
        <v>1029</v>
      </c>
      <c r="D4" s="509" t="s">
        <v>1030</v>
      </c>
      <c r="E4" s="509" t="s">
        <v>1031</v>
      </c>
      <c r="F4" s="509" t="s">
        <v>1032</v>
      </c>
      <c r="G4" s="509" t="s">
        <v>1033</v>
      </c>
      <c r="H4" s="509" t="s">
        <v>1034</v>
      </c>
    </row>
    <row r="5" spans="1:8" ht="38.25" x14ac:dyDescent="0.2">
      <c r="B5" s="538"/>
      <c r="C5" s="511" t="s">
        <v>1035</v>
      </c>
      <c r="D5" s="511" t="s">
        <v>1036</v>
      </c>
      <c r="E5" s="511" t="s">
        <v>1037</v>
      </c>
      <c r="F5" s="511" t="s">
        <v>1038</v>
      </c>
      <c r="G5" s="511" t="s">
        <v>1039</v>
      </c>
      <c r="H5" s="511" t="s">
        <v>1040</v>
      </c>
    </row>
    <row r="6" spans="1:8" x14ac:dyDescent="0.2">
      <c r="B6" s="512" t="s">
        <v>279</v>
      </c>
      <c r="C6" s="513">
        <v>147.543657</v>
      </c>
      <c r="D6" s="513">
        <v>17.562432999999999</v>
      </c>
      <c r="E6" s="513">
        <v>-36.915177999999997</v>
      </c>
      <c r="F6" s="513">
        <v>-84.455144000000004</v>
      </c>
      <c r="G6" s="513">
        <v>-36.867393</v>
      </c>
      <c r="H6" s="513">
        <v>2.5499909999999999</v>
      </c>
    </row>
    <row r="7" spans="1:8" x14ac:dyDescent="0.2">
      <c r="B7" s="515" t="s">
        <v>280</v>
      </c>
      <c r="C7" s="516">
        <v>157.87561099999999</v>
      </c>
      <c r="D7" s="516">
        <v>14.556186000000004</v>
      </c>
      <c r="E7" s="516">
        <v>-55.229014000000006</v>
      </c>
      <c r="F7" s="516">
        <v>-97.229754</v>
      </c>
      <c r="G7" s="516">
        <v>-20.990217000000001</v>
      </c>
      <c r="H7" s="516">
        <v>-3.5257100000000001</v>
      </c>
    </row>
    <row r="8" spans="1:8" x14ac:dyDescent="0.2">
      <c r="B8" s="512" t="s">
        <v>281</v>
      </c>
      <c r="C8" s="513">
        <v>162.89198600000003</v>
      </c>
      <c r="D8" s="513">
        <v>13.539516999999996</v>
      </c>
      <c r="E8" s="513">
        <v>-66.801753999999988</v>
      </c>
      <c r="F8" s="513">
        <v>-90.522864999999996</v>
      </c>
      <c r="G8" s="513">
        <v>10.433775000000004</v>
      </c>
      <c r="H8" s="513">
        <v>18.482913</v>
      </c>
    </row>
    <row r="9" spans="1:8" x14ac:dyDescent="0.2">
      <c r="B9" s="515" t="s">
        <v>282</v>
      </c>
      <c r="C9" s="516">
        <v>161.56990100000002</v>
      </c>
      <c r="D9" s="516">
        <v>15.131404000000003</v>
      </c>
      <c r="E9" s="516">
        <v>-108.06043499999998</v>
      </c>
      <c r="F9" s="516">
        <v>-100.18463100000002</v>
      </c>
      <c r="G9" s="516">
        <v>24.832083999999998</v>
      </c>
      <c r="H9" s="516">
        <v>-2.6946150000000002</v>
      </c>
    </row>
    <row r="29" spans="8:15" x14ac:dyDescent="0.2">
      <c r="H29" s="539"/>
      <c r="I29" s="539"/>
      <c r="J29" s="539"/>
      <c r="K29" s="539"/>
      <c r="L29" s="539"/>
      <c r="M29" s="539"/>
      <c r="N29" s="539"/>
      <c r="O29" s="539"/>
    </row>
    <row r="30" spans="8:15" x14ac:dyDescent="0.2">
      <c r="H30" s="539"/>
      <c r="I30" s="539"/>
      <c r="J30" s="539"/>
      <c r="K30" s="539"/>
      <c r="L30" s="539"/>
      <c r="M30" s="539"/>
      <c r="N30" s="539"/>
      <c r="O30" s="539"/>
    </row>
    <row r="33" spans="1:9" x14ac:dyDescent="0.2">
      <c r="H33" s="526"/>
      <c r="I33" s="520"/>
    </row>
    <row r="34" spans="1:9" x14ac:dyDescent="0.2">
      <c r="H34" s="526"/>
      <c r="I34" s="520"/>
    </row>
    <row r="37" spans="1:9" x14ac:dyDescent="0.2">
      <c r="A37" s="539"/>
      <c r="B37" s="539"/>
    </row>
    <row r="38" spans="1:9" x14ac:dyDescent="0.2">
      <c r="A38" s="539"/>
      <c r="B38" s="539"/>
    </row>
    <row r="39" spans="1:9" x14ac:dyDescent="0.2">
      <c r="A39" s="539"/>
      <c r="B39" s="539"/>
    </row>
    <row r="40" spans="1:9" x14ac:dyDescent="0.2">
      <c r="A40" s="539"/>
      <c r="B40" s="539"/>
    </row>
    <row r="41" spans="1:9" x14ac:dyDescent="0.2">
      <c r="A41" s="539"/>
      <c r="B41" s="539"/>
    </row>
    <row r="42" spans="1:9" x14ac:dyDescent="0.2">
      <c r="A42" s="539"/>
      <c r="B42" s="539"/>
    </row>
    <row r="43" spans="1:9" x14ac:dyDescent="0.2">
      <c r="B43" s="539"/>
    </row>
    <row r="44" spans="1:9" x14ac:dyDescent="0.2">
      <c r="B44" s="539"/>
    </row>
    <row r="45" spans="1:9" x14ac:dyDescent="0.2">
      <c r="B45" s="539"/>
    </row>
    <row r="46" spans="1:9" x14ac:dyDescent="0.2">
      <c r="B46" s="539"/>
    </row>
    <row r="47" spans="1:9" x14ac:dyDescent="0.2">
      <c r="B47" s="539"/>
    </row>
    <row r="48" spans="1:9" x14ac:dyDescent="0.2">
      <c r="B48" s="539"/>
    </row>
  </sheetData>
  <printOptions gridLines="1"/>
  <pageMargins left="0.74803149606299213" right="0.74803149606299213" top="0.98425196850393704" bottom="0.98425196850393704" header="0.51181102362204722" footer="0.51181102362204722"/>
  <pageSetup paperSize="9" scale="81" orientation="portrait" r:id="rId1"/>
  <headerFooter alignWithMargins="0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97017B-3402-4E10-9F33-26E1D6AE99E3}">
  <sheetPr>
    <pageSetUpPr fitToPage="1"/>
  </sheetPr>
  <dimension ref="B1:G44"/>
  <sheetViews>
    <sheetView zoomScaleNormal="100" workbookViewId="0">
      <selection sqref="A1:XFD1048576"/>
    </sheetView>
  </sheetViews>
  <sheetFormatPr defaultColWidth="9.140625" defaultRowHeight="12.75" x14ac:dyDescent="0.2"/>
  <cols>
    <col min="1" max="1" width="9.140625" style="226"/>
    <col min="2" max="2" width="15.42578125" style="226" customWidth="1"/>
    <col min="3" max="3" width="16.5703125" style="226" customWidth="1"/>
    <col min="4" max="4" width="16.85546875" style="226" customWidth="1"/>
    <col min="5" max="5" width="19.28515625" style="226" customWidth="1"/>
    <col min="6" max="6" width="9.140625" style="226"/>
    <col min="7" max="7" width="12" style="226" customWidth="1"/>
    <col min="8" max="16384" width="9.140625" style="226"/>
  </cols>
  <sheetData>
    <row r="1" spans="2:7" s="232" customFormat="1" x14ac:dyDescent="0.2">
      <c r="E1" s="233"/>
      <c r="F1" s="233"/>
      <c r="G1" s="233"/>
    </row>
    <row r="2" spans="2:7" x14ac:dyDescent="0.2">
      <c r="B2" s="234" t="s">
        <v>1041</v>
      </c>
    </row>
    <row r="3" spans="2:7" x14ac:dyDescent="0.2">
      <c r="B3" s="226" t="s">
        <v>1042</v>
      </c>
    </row>
    <row r="4" spans="2:7" ht="31.5" customHeight="1" x14ac:dyDescent="0.2">
      <c r="B4" s="508"/>
      <c r="C4" s="509" t="s">
        <v>1043</v>
      </c>
      <c r="D4" s="509" t="s">
        <v>1044</v>
      </c>
      <c r="E4" s="509" t="s">
        <v>1045</v>
      </c>
    </row>
    <row r="5" spans="2:7" ht="32.25" customHeight="1" x14ac:dyDescent="0.2">
      <c r="B5" s="510"/>
      <c r="C5" s="511" t="s">
        <v>1046</v>
      </c>
      <c r="D5" s="511" t="s">
        <v>1047</v>
      </c>
      <c r="E5" s="511" t="s">
        <v>1048</v>
      </c>
    </row>
    <row r="6" spans="2:7" x14ac:dyDescent="0.2">
      <c r="B6" s="512" t="s">
        <v>276</v>
      </c>
      <c r="C6" s="513">
        <v>323.88</v>
      </c>
      <c r="D6" s="513">
        <v>121.81</v>
      </c>
      <c r="E6" s="513">
        <v>3.1699999999999999E-2</v>
      </c>
    </row>
    <row r="7" spans="2:7" x14ac:dyDescent="0.2">
      <c r="B7" s="515" t="s">
        <v>277</v>
      </c>
      <c r="C7" s="516">
        <v>258.36</v>
      </c>
      <c r="D7" s="516">
        <v>178.84999999999997</v>
      </c>
      <c r="E7" s="516">
        <v>2.5999999999999999E-2</v>
      </c>
    </row>
    <row r="8" spans="2:7" x14ac:dyDescent="0.2">
      <c r="B8" s="512" t="s">
        <v>278</v>
      </c>
      <c r="C8" s="513">
        <v>356.42</v>
      </c>
      <c r="D8" s="513">
        <v>68.009999999999991</v>
      </c>
      <c r="E8" s="513">
        <v>3.5700000000000003E-2</v>
      </c>
      <c r="F8" s="518"/>
    </row>
    <row r="9" spans="2:7" x14ac:dyDescent="0.2">
      <c r="B9" s="515" t="s">
        <v>279</v>
      </c>
      <c r="C9" s="516">
        <v>348.00956600000001</v>
      </c>
      <c r="D9" s="516">
        <v>75.126322999999999</v>
      </c>
      <c r="E9" s="516">
        <v>4.1121999999999999E-2</v>
      </c>
    </row>
    <row r="10" spans="2:7" x14ac:dyDescent="0.2">
      <c r="B10" s="512" t="s">
        <v>280</v>
      </c>
      <c r="C10" s="513">
        <v>405.52869800000002</v>
      </c>
      <c r="D10" s="513">
        <v>18.998141</v>
      </c>
      <c r="E10" s="513">
        <v>4.7761999999999999E-2</v>
      </c>
    </row>
    <row r="11" spans="2:7" x14ac:dyDescent="0.2">
      <c r="B11" s="515" t="s">
        <v>281</v>
      </c>
      <c r="C11" s="516">
        <v>383.98172899999997</v>
      </c>
      <c r="D11" s="516">
        <v>40.615215999999997</v>
      </c>
      <c r="E11" s="516">
        <v>4.5217E-2</v>
      </c>
    </row>
    <row r="12" spans="2:7" x14ac:dyDescent="0.2">
      <c r="B12" s="512" t="s">
        <v>282</v>
      </c>
      <c r="C12" s="513">
        <v>387.17819500000002</v>
      </c>
      <c r="D12" s="513">
        <v>36.774067000000002</v>
      </c>
      <c r="E12" s="513">
        <v>4.5662000000000001E-2</v>
      </c>
    </row>
    <row r="39" spans="2:3" x14ac:dyDescent="0.2">
      <c r="B39" s="518"/>
      <c r="C39" s="519"/>
    </row>
    <row r="40" spans="2:3" x14ac:dyDescent="0.2">
      <c r="B40" s="521"/>
      <c r="C40" s="521"/>
    </row>
    <row r="43" spans="2:3" x14ac:dyDescent="0.2">
      <c r="B43" s="518"/>
    </row>
    <row r="44" spans="2:3" x14ac:dyDescent="0.2">
      <c r="B44" s="521"/>
    </row>
  </sheetData>
  <printOptions gridLines="1"/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2E787E-047D-4DDE-AA34-F40B051A10CE}">
  <sheetPr>
    <pageSetUpPr fitToPage="1"/>
  </sheetPr>
  <dimension ref="A1:I47"/>
  <sheetViews>
    <sheetView zoomScaleNormal="100" workbookViewId="0">
      <selection sqref="A1:XFD1048576"/>
    </sheetView>
  </sheetViews>
  <sheetFormatPr defaultColWidth="9.140625" defaultRowHeight="12.75" x14ac:dyDescent="0.2"/>
  <cols>
    <col min="1" max="1" width="9.140625" style="236"/>
    <col min="2" max="2" width="15.42578125" style="236" customWidth="1"/>
    <col min="3" max="3" width="15.85546875" style="236" customWidth="1"/>
    <col min="4" max="4" width="15.7109375" style="236" customWidth="1"/>
    <col min="5" max="5" width="14.85546875" style="236" customWidth="1"/>
    <col min="6" max="6" width="14.42578125" style="236" customWidth="1"/>
    <col min="7" max="7" width="12" style="236" customWidth="1"/>
    <col min="8" max="8" width="17.140625" style="236" customWidth="1"/>
    <col min="9" max="16384" width="9.140625" style="236"/>
  </cols>
  <sheetData>
    <row r="1" spans="1:8" s="528" customFormat="1" x14ac:dyDescent="0.2">
      <c r="A1" s="235"/>
    </row>
    <row r="2" spans="1:8" x14ac:dyDescent="0.2">
      <c r="B2" s="236" t="s">
        <v>1049</v>
      </c>
    </row>
    <row r="3" spans="1:8" x14ac:dyDescent="0.2">
      <c r="B3" s="236" t="s">
        <v>1050</v>
      </c>
    </row>
    <row r="4" spans="1:8" ht="38.25" x14ac:dyDescent="0.2">
      <c r="B4" s="538"/>
      <c r="C4" s="511" t="s">
        <v>1051</v>
      </c>
      <c r="D4" s="511" t="s">
        <v>1052</v>
      </c>
      <c r="E4" s="511" t="s">
        <v>1053</v>
      </c>
      <c r="F4" s="511" t="s">
        <v>1054</v>
      </c>
      <c r="G4" s="511" t="s">
        <v>1055</v>
      </c>
      <c r="H4" s="511" t="s">
        <v>1056</v>
      </c>
    </row>
    <row r="5" spans="1:8" ht="25.5" x14ac:dyDescent="0.2">
      <c r="B5" s="537"/>
      <c r="C5" s="509" t="s">
        <v>1057</v>
      </c>
      <c r="D5" s="509" t="s">
        <v>1058</v>
      </c>
      <c r="E5" s="509" t="s">
        <v>1059</v>
      </c>
      <c r="F5" s="509" t="s">
        <v>1060</v>
      </c>
      <c r="G5" s="509" t="s">
        <v>1061</v>
      </c>
      <c r="H5" s="509" t="s">
        <v>1062</v>
      </c>
    </row>
    <row r="6" spans="1:8" x14ac:dyDescent="0.2">
      <c r="B6" s="512" t="s">
        <v>276</v>
      </c>
      <c r="C6" s="513">
        <v>49.049999999999983</v>
      </c>
      <c r="D6" s="513">
        <v>234.23</v>
      </c>
      <c r="E6" s="513">
        <v>124.68</v>
      </c>
      <c r="F6" s="513">
        <v>472.87</v>
      </c>
      <c r="G6" s="513">
        <v>25.760000000000105</v>
      </c>
      <c r="H6" s="513">
        <v>-582.71</v>
      </c>
    </row>
    <row r="7" spans="1:8" x14ac:dyDescent="0.2">
      <c r="B7" s="515" t="s">
        <v>277</v>
      </c>
      <c r="C7" s="516">
        <v>49.379999999999995</v>
      </c>
      <c r="D7" s="516">
        <v>296.11</v>
      </c>
      <c r="E7" s="516">
        <v>113.35</v>
      </c>
      <c r="F7" s="516">
        <v>321.45999999999998</v>
      </c>
      <c r="G7" s="516">
        <v>25.910000000000082</v>
      </c>
      <c r="H7" s="516">
        <v>-547.85</v>
      </c>
    </row>
    <row r="8" spans="1:8" x14ac:dyDescent="0.2">
      <c r="B8" s="512" t="s">
        <v>278</v>
      </c>
      <c r="C8" s="513">
        <v>47.860000000000014</v>
      </c>
      <c r="D8" s="513">
        <v>318.33999999999997</v>
      </c>
      <c r="E8" s="513">
        <v>113.43</v>
      </c>
      <c r="F8" s="513">
        <v>400.73</v>
      </c>
      <c r="G8" s="513">
        <v>27.829999999999927</v>
      </c>
      <c r="H8" s="513">
        <v>-551.77</v>
      </c>
    </row>
    <row r="9" spans="1:8" x14ac:dyDescent="0.2">
      <c r="B9" s="515" t="s">
        <v>279</v>
      </c>
      <c r="C9" s="516">
        <v>46.636829000000034</v>
      </c>
      <c r="D9" s="516">
        <v>313.58040999999997</v>
      </c>
      <c r="E9" s="516">
        <v>113.499481</v>
      </c>
      <c r="F9" s="516">
        <v>404.02121199999999</v>
      </c>
      <c r="G9" s="516">
        <v>26.425376999999912</v>
      </c>
      <c r="H9" s="516">
        <v>-556.15374299999996</v>
      </c>
    </row>
    <row r="10" spans="1:8" x14ac:dyDescent="0.2">
      <c r="B10" s="512" t="s">
        <v>280</v>
      </c>
      <c r="C10" s="513">
        <v>46.699544000000003</v>
      </c>
      <c r="D10" s="513">
        <v>314.91565500000002</v>
      </c>
      <c r="E10" s="513">
        <v>69.046463000000003</v>
      </c>
      <c r="F10" s="513">
        <v>400.00267100000002</v>
      </c>
      <c r="G10" s="513">
        <v>22.822625999999957</v>
      </c>
      <c r="H10" s="513">
        <v>-447.95826099999999</v>
      </c>
    </row>
    <row r="11" spans="1:8" x14ac:dyDescent="0.2">
      <c r="B11" s="515" t="s">
        <v>281</v>
      </c>
      <c r="C11" s="516">
        <v>46.986713000000009</v>
      </c>
      <c r="D11" s="516">
        <v>315.33208300000001</v>
      </c>
      <c r="E11" s="516">
        <v>69.517709999999994</v>
      </c>
      <c r="F11" s="516">
        <v>390.36551200000002</v>
      </c>
      <c r="G11" s="516">
        <v>23.118433999999922</v>
      </c>
      <c r="H11" s="516">
        <v>-461.33872300000002</v>
      </c>
    </row>
    <row r="12" spans="1:8" x14ac:dyDescent="0.2">
      <c r="B12" s="512" t="s">
        <v>282</v>
      </c>
      <c r="C12" s="513">
        <v>47.312832000000014</v>
      </c>
      <c r="D12" s="513">
        <v>316.77377100000001</v>
      </c>
      <c r="E12" s="513">
        <v>69.692378000000005</v>
      </c>
      <c r="F12" s="513">
        <v>392.17393199999998</v>
      </c>
      <c r="G12" s="513">
        <v>75.149282999999969</v>
      </c>
      <c r="H12" s="513">
        <v>-513.92400099999998</v>
      </c>
    </row>
    <row r="14" spans="1:8" x14ac:dyDescent="0.2">
      <c r="B14" s="540" t="s">
        <v>1063</v>
      </c>
      <c r="C14" s="236" t="s">
        <v>1064</v>
      </c>
    </row>
    <row r="29" spans="2:4" x14ac:dyDescent="0.2">
      <c r="B29" s="531"/>
      <c r="C29" s="531"/>
      <c r="D29" s="532"/>
    </row>
    <row r="30" spans="2:4" x14ac:dyDescent="0.2">
      <c r="B30" s="531"/>
      <c r="C30" s="531"/>
      <c r="D30" s="532"/>
    </row>
    <row r="31" spans="2:4" x14ac:dyDescent="0.2">
      <c r="D31" s="532"/>
    </row>
    <row r="34" spans="2:9" x14ac:dyDescent="0.2">
      <c r="H34" s="541"/>
      <c r="I34" s="541"/>
    </row>
    <row r="35" spans="2:9" x14ac:dyDescent="0.2">
      <c r="H35" s="541"/>
    </row>
    <row r="36" spans="2:9" x14ac:dyDescent="0.2">
      <c r="H36" s="541"/>
    </row>
    <row r="37" spans="2:9" x14ac:dyDescent="0.2">
      <c r="H37" s="518"/>
    </row>
    <row r="38" spans="2:9" x14ac:dyDescent="0.2">
      <c r="H38" s="518"/>
    </row>
    <row r="39" spans="2:9" x14ac:dyDescent="0.2">
      <c r="H39" s="518"/>
    </row>
    <row r="40" spans="2:9" x14ac:dyDescent="0.2">
      <c r="H40" s="518"/>
    </row>
    <row r="45" spans="2:9" x14ac:dyDescent="0.2">
      <c r="B45" s="542"/>
      <c r="C45" s="542"/>
      <c r="D45" s="542"/>
      <c r="E45" s="542"/>
    </row>
    <row r="46" spans="2:9" x14ac:dyDescent="0.2">
      <c r="B46" s="542"/>
      <c r="C46" s="542"/>
      <c r="D46" s="542"/>
      <c r="E46" s="542"/>
    </row>
    <row r="47" spans="2:9" x14ac:dyDescent="0.2">
      <c r="B47" s="542"/>
      <c r="C47" s="542"/>
      <c r="D47" s="542"/>
      <c r="E47" s="542"/>
    </row>
  </sheetData>
  <printOptions gridLines="1"/>
  <pageMargins left="0.74803149606299213" right="0.74803149606299213" top="0.98425196850393704" bottom="0.98425196850393704" header="0.51181102362204722" footer="0.51181102362204722"/>
  <pageSetup paperSize="9" scale="46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3191C-BAFB-4384-BD9C-15D75694F032}">
  <dimension ref="B1:F53"/>
  <sheetViews>
    <sheetView workbookViewId="0">
      <pane xSplit="1" ySplit="1" topLeftCell="B2" activePane="bottomRight" state="frozen"/>
      <selection activeCell="I34" sqref="I34"/>
      <selection pane="topRight" activeCell="I34" sqref="I34"/>
      <selection pane="bottomLeft" activeCell="I34" sqref="I34"/>
      <selection pane="bottomRight" sqref="A1:XFD1048576"/>
    </sheetView>
  </sheetViews>
  <sheetFormatPr defaultRowHeight="12.75" x14ac:dyDescent="0.2"/>
  <cols>
    <col min="1" max="1" width="9.140625" style="644"/>
    <col min="2" max="6" width="10.140625" style="644" bestFit="1" customWidth="1"/>
    <col min="7" max="16384" width="9.140625" style="644"/>
  </cols>
  <sheetData>
    <row r="1" spans="2:6" x14ac:dyDescent="0.2">
      <c r="B1" s="643"/>
      <c r="C1" s="643"/>
      <c r="D1" s="643"/>
      <c r="E1" s="643"/>
      <c r="F1" s="643"/>
    </row>
    <row r="2" spans="2:6" x14ac:dyDescent="0.2">
      <c r="B2" s="643" t="s">
        <v>444</v>
      </c>
      <c r="C2" s="643"/>
      <c r="D2" s="643"/>
      <c r="E2" s="643"/>
      <c r="F2" s="643"/>
    </row>
    <row r="3" spans="2:6" x14ac:dyDescent="0.2">
      <c r="B3" s="643" t="s">
        <v>445</v>
      </c>
      <c r="C3" s="643"/>
      <c r="D3" s="643"/>
      <c r="E3" s="643"/>
      <c r="F3" s="643"/>
    </row>
    <row r="4" spans="2:6" ht="89.25" x14ac:dyDescent="0.2">
      <c r="B4" s="645"/>
      <c r="C4" s="646" t="s">
        <v>449</v>
      </c>
      <c r="D4" s="646" t="s">
        <v>450</v>
      </c>
      <c r="E4" s="646" t="s">
        <v>451</v>
      </c>
      <c r="F4" s="646" t="s">
        <v>452</v>
      </c>
    </row>
    <row r="5" spans="2:6" ht="89.25" x14ac:dyDescent="0.2">
      <c r="B5" s="647" t="s">
        <v>453</v>
      </c>
      <c r="C5" s="648" t="s">
        <v>446</v>
      </c>
      <c r="D5" s="648" t="s">
        <v>447</v>
      </c>
      <c r="E5" s="648" t="s">
        <v>448</v>
      </c>
      <c r="F5" s="648" t="s">
        <v>454</v>
      </c>
    </row>
    <row r="6" spans="2:6" x14ac:dyDescent="0.2">
      <c r="B6" s="649">
        <v>39142</v>
      </c>
      <c r="C6" s="650">
        <v>12518</v>
      </c>
      <c r="D6" s="650">
        <v>12931</v>
      </c>
      <c r="E6" s="650">
        <v>12539</v>
      </c>
      <c r="F6" s="651"/>
    </row>
    <row r="7" spans="2:6" x14ac:dyDescent="0.2">
      <c r="B7" s="649">
        <v>39234</v>
      </c>
      <c r="C7" s="650">
        <v>13489</v>
      </c>
      <c r="D7" s="650">
        <v>8640</v>
      </c>
      <c r="E7" s="650">
        <v>17388</v>
      </c>
      <c r="F7" s="651"/>
    </row>
    <row r="8" spans="2:6" x14ac:dyDescent="0.2">
      <c r="B8" s="649">
        <v>39326</v>
      </c>
      <c r="C8" s="650">
        <v>7992</v>
      </c>
      <c r="D8" s="650">
        <v>5615</v>
      </c>
      <c r="E8" s="650">
        <v>19765</v>
      </c>
      <c r="F8" s="651"/>
    </row>
    <row r="9" spans="2:6" x14ac:dyDescent="0.2">
      <c r="B9" s="649">
        <v>39417</v>
      </c>
      <c r="C9" s="650">
        <v>19804</v>
      </c>
      <c r="D9" s="650">
        <v>8777</v>
      </c>
      <c r="E9" s="650">
        <v>30792</v>
      </c>
      <c r="F9" s="652">
        <v>3.4248533214692878</v>
      </c>
    </row>
    <row r="10" spans="2:6" x14ac:dyDescent="0.2">
      <c r="B10" s="649">
        <v>39508</v>
      </c>
      <c r="C10" s="650">
        <v>8466</v>
      </c>
      <c r="D10" s="650">
        <v>7605</v>
      </c>
      <c r="E10" s="650">
        <v>31653</v>
      </c>
      <c r="F10" s="652">
        <v>4.1326500636485299</v>
      </c>
    </row>
    <row r="11" spans="2:6" x14ac:dyDescent="0.2">
      <c r="B11" s="649">
        <v>39600</v>
      </c>
      <c r="C11" s="650">
        <v>10530</v>
      </c>
      <c r="D11" s="650">
        <v>5936</v>
      </c>
      <c r="E11" s="650">
        <v>36247</v>
      </c>
      <c r="F11" s="652">
        <v>5.1905631332116133</v>
      </c>
    </row>
    <row r="12" spans="2:6" x14ac:dyDescent="0.2">
      <c r="B12" s="649">
        <v>39692</v>
      </c>
      <c r="C12" s="650">
        <v>9604</v>
      </c>
      <c r="D12" s="650">
        <v>7492</v>
      </c>
      <c r="E12" s="650">
        <v>38359</v>
      </c>
      <c r="F12" s="652">
        <v>5.1471318349547133</v>
      </c>
    </row>
    <row r="13" spans="2:6" x14ac:dyDescent="0.2">
      <c r="B13" s="649">
        <v>39783</v>
      </c>
      <c r="C13" s="650">
        <v>3755</v>
      </c>
      <c r="D13" s="650">
        <v>4381</v>
      </c>
      <c r="E13" s="650">
        <v>37263</v>
      </c>
      <c r="F13" s="652">
        <v>5.8649563232863775</v>
      </c>
    </row>
    <row r="14" spans="2:6" x14ac:dyDescent="0.2">
      <c r="B14" s="649">
        <v>39873</v>
      </c>
      <c r="C14" s="650">
        <v>2588</v>
      </c>
      <c r="D14" s="650">
        <v>4408</v>
      </c>
      <c r="E14" s="650">
        <v>33763</v>
      </c>
      <c r="F14" s="652">
        <v>6.0787685105999909</v>
      </c>
    </row>
    <row r="15" spans="2:6" x14ac:dyDescent="0.2">
      <c r="B15" s="649">
        <v>39965</v>
      </c>
      <c r="C15" s="650">
        <v>3705</v>
      </c>
      <c r="D15" s="650">
        <v>5769</v>
      </c>
      <c r="E15" s="650">
        <v>31051</v>
      </c>
      <c r="F15" s="652">
        <v>5.6328344671201815</v>
      </c>
    </row>
    <row r="16" spans="2:6" x14ac:dyDescent="0.2">
      <c r="B16" s="649">
        <v>40057</v>
      </c>
      <c r="C16" s="650">
        <v>3268</v>
      </c>
      <c r="D16" s="650">
        <v>5284</v>
      </c>
      <c r="E16" s="650">
        <v>29648</v>
      </c>
      <c r="F16" s="652">
        <v>5.9768168531398045</v>
      </c>
    </row>
    <row r="17" spans="2:6" x14ac:dyDescent="0.2">
      <c r="B17" s="649">
        <v>40148</v>
      </c>
      <c r="C17" s="650">
        <v>7832</v>
      </c>
      <c r="D17" s="650">
        <v>7296</v>
      </c>
      <c r="E17" s="650">
        <v>29957</v>
      </c>
      <c r="F17" s="652">
        <v>5.2655446675748125</v>
      </c>
    </row>
    <row r="18" spans="2:6" x14ac:dyDescent="0.2">
      <c r="B18" s="649">
        <v>40238</v>
      </c>
      <c r="C18" s="650">
        <v>6430</v>
      </c>
      <c r="D18" s="650">
        <v>6996</v>
      </c>
      <c r="E18" s="650">
        <v>30745</v>
      </c>
      <c r="F18" s="652">
        <v>4.8522391004142831</v>
      </c>
    </row>
    <row r="19" spans="2:6" x14ac:dyDescent="0.2">
      <c r="B19" s="649">
        <v>40330</v>
      </c>
      <c r="C19" s="650">
        <v>8821</v>
      </c>
      <c r="D19" s="650">
        <v>6317</v>
      </c>
      <c r="E19" s="650">
        <v>35804</v>
      </c>
      <c r="F19" s="652">
        <v>5.53107017340594</v>
      </c>
    </row>
    <row r="20" spans="2:6" x14ac:dyDescent="0.2">
      <c r="B20" s="649">
        <v>40422</v>
      </c>
      <c r="C20" s="650">
        <v>7189</v>
      </c>
      <c r="D20" s="650">
        <v>6701</v>
      </c>
      <c r="E20" s="650">
        <v>36164</v>
      </c>
      <c r="F20" s="652">
        <v>5.296814353716587</v>
      </c>
    </row>
    <row r="21" spans="2:6" x14ac:dyDescent="0.2">
      <c r="B21" s="649">
        <v>40513</v>
      </c>
      <c r="C21" s="650">
        <v>8536</v>
      </c>
      <c r="D21" s="650">
        <v>7650</v>
      </c>
      <c r="E21" s="650">
        <v>38813</v>
      </c>
      <c r="F21" s="652">
        <v>5.612058993637941</v>
      </c>
    </row>
    <row r="22" spans="2:6" x14ac:dyDescent="0.2">
      <c r="B22" s="649">
        <v>40603</v>
      </c>
      <c r="C22" s="650">
        <v>10736</v>
      </c>
      <c r="D22" s="650">
        <v>7941</v>
      </c>
      <c r="E22" s="650">
        <v>41934</v>
      </c>
      <c r="F22" s="652">
        <v>5.8630500891327904</v>
      </c>
    </row>
    <row r="23" spans="2:6" x14ac:dyDescent="0.2">
      <c r="B23" s="649">
        <v>40695</v>
      </c>
      <c r="C23" s="650">
        <v>10621</v>
      </c>
      <c r="D23" s="650">
        <v>7561</v>
      </c>
      <c r="E23" s="650">
        <v>46117</v>
      </c>
      <c r="F23" s="652">
        <v>6.1792114695340503</v>
      </c>
    </row>
    <row r="24" spans="2:6" x14ac:dyDescent="0.2">
      <c r="B24" s="649">
        <v>40787</v>
      </c>
      <c r="C24" s="650">
        <v>8862</v>
      </c>
      <c r="D24" s="650">
        <v>6807</v>
      </c>
      <c r="E24" s="650">
        <v>48368</v>
      </c>
      <c r="F24" s="652">
        <v>6.4578924530191264</v>
      </c>
    </row>
    <row r="25" spans="2:6" x14ac:dyDescent="0.2">
      <c r="B25" s="649">
        <v>40878</v>
      </c>
      <c r="C25" s="650">
        <v>7313</v>
      </c>
      <c r="D25" s="650">
        <v>7377</v>
      </c>
      <c r="E25" s="650">
        <v>48612</v>
      </c>
      <c r="F25" s="652">
        <v>6.5501583237889918</v>
      </c>
    </row>
    <row r="26" spans="2:6" x14ac:dyDescent="0.2">
      <c r="B26" s="649">
        <v>40969</v>
      </c>
      <c r="C26" s="650">
        <v>9674</v>
      </c>
      <c r="D26" s="650">
        <v>7507</v>
      </c>
      <c r="E26" s="650">
        <v>50877</v>
      </c>
      <c r="F26" s="652">
        <v>6.9570627649391499</v>
      </c>
    </row>
    <row r="27" spans="2:6" x14ac:dyDescent="0.2">
      <c r="B27" s="649">
        <v>41061</v>
      </c>
      <c r="C27" s="650">
        <v>12883</v>
      </c>
      <c r="D27" s="650">
        <v>7641</v>
      </c>
      <c r="E27" s="650">
        <v>56681</v>
      </c>
      <c r="F27" s="652">
        <v>7.7295786172098735</v>
      </c>
    </row>
    <row r="28" spans="2:6" x14ac:dyDescent="0.2">
      <c r="B28" s="649">
        <v>41153</v>
      </c>
      <c r="C28" s="650">
        <v>6375</v>
      </c>
      <c r="D28" s="650">
        <v>7096</v>
      </c>
      <c r="E28" s="650">
        <v>55008</v>
      </c>
      <c r="F28" s="652">
        <v>7.4282434759123595</v>
      </c>
    </row>
    <row r="29" spans="2:6" x14ac:dyDescent="0.2">
      <c r="B29" s="649">
        <v>41244</v>
      </c>
      <c r="C29" s="650">
        <v>6717</v>
      </c>
      <c r="D29" s="650">
        <v>8379</v>
      </c>
      <c r="E29" s="650">
        <v>54017</v>
      </c>
      <c r="F29" s="652">
        <v>7.0557424158312383</v>
      </c>
    </row>
    <row r="30" spans="2:6" x14ac:dyDescent="0.2">
      <c r="B30" s="649">
        <v>41334</v>
      </c>
      <c r="C30" s="650">
        <v>4700</v>
      </c>
      <c r="D30" s="650">
        <v>7424</v>
      </c>
      <c r="E30" s="650">
        <v>50531</v>
      </c>
      <c r="F30" s="652">
        <v>6.6183366077275707</v>
      </c>
    </row>
    <row r="31" spans="2:6" x14ac:dyDescent="0.2">
      <c r="B31" s="649">
        <v>41426</v>
      </c>
      <c r="C31" s="650">
        <v>6264</v>
      </c>
      <c r="D31" s="650">
        <v>8101</v>
      </c>
      <c r="E31" s="650">
        <v>48013</v>
      </c>
      <c r="F31" s="652">
        <v>6.1952258064516128</v>
      </c>
    </row>
    <row r="32" spans="2:6" x14ac:dyDescent="0.2">
      <c r="B32" s="649">
        <v>41518</v>
      </c>
      <c r="C32" s="650">
        <v>5302</v>
      </c>
      <c r="D32" s="650">
        <v>9571</v>
      </c>
      <c r="E32" s="650">
        <v>43950</v>
      </c>
      <c r="F32" s="652">
        <v>5.2516803584764746</v>
      </c>
    </row>
    <row r="33" spans="2:6" x14ac:dyDescent="0.2">
      <c r="B33" s="649">
        <v>41609</v>
      </c>
      <c r="C33" s="650">
        <v>7806</v>
      </c>
      <c r="D33" s="650">
        <v>10891</v>
      </c>
      <c r="E33" s="650">
        <v>41220</v>
      </c>
      <c r="F33" s="652">
        <v>4.5816544863422903</v>
      </c>
    </row>
    <row r="34" spans="2:6" x14ac:dyDescent="0.2">
      <c r="B34" s="649">
        <v>41699</v>
      </c>
      <c r="C34" s="650">
        <v>9459</v>
      </c>
      <c r="D34" s="650">
        <v>11036</v>
      </c>
      <c r="E34" s="650">
        <v>39736</v>
      </c>
      <c r="F34" s="652">
        <v>4.0138387333013457</v>
      </c>
    </row>
    <row r="35" spans="2:6" x14ac:dyDescent="0.2">
      <c r="B35" s="649">
        <v>41791</v>
      </c>
      <c r="C35" s="650">
        <v>14047</v>
      </c>
      <c r="D35" s="650">
        <v>10380</v>
      </c>
      <c r="E35" s="650">
        <v>43954</v>
      </c>
      <c r="F35" s="652">
        <v>4.1982902717417261</v>
      </c>
    </row>
    <row r="36" spans="2:6" x14ac:dyDescent="0.2">
      <c r="B36" s="649">
        <v>41883</v>
      </c>
      <c r="C36" s="650">
        <v>13487</v>
      </c>
      <c r="D36" s="650">
        <v>10373</v>
      </c>
      <c r="E36" s="650">
        <v>47609</v>
      </c>
      <c r="F36" s="652">
        <v>4.46194939081537</v>
      </c>
    </row>
    <row r="37" spans="2:6" x14ac:dyDescent="0.2">
      <c r="B37" s="649">
        <v>41974</v>
      </c>
      <c r="C37" s="650">
        <v>10527</v>
      </c>
      <c r="D37" s="650">
        <v>11237</v>
      </c>
      <c r="E37" s="650">
        <v>47004</v>
      </c>
      <c r="F37" s="652">
        <v>4.3698228977827362</v>
      </c>
    </row>
    <row r="38" spans="2:6" x14ac:dyDescent="0.2">
      <c r="B38" s="649">
        <v>42064</v>
      </c>
      <c r="C38" s="650">
        <v>11253</v>
      </c>
      <c r="D38" s="650">
        <v>11484</v>
      </c>
      <c r="E38" s="650">
        <v>47709</v>
      </c>
      <c r="F38" s="652">
        <v>4.3896581865022775</v>
      </c>
    </row>
    <row r="39" spans="2:6" x14ac:dyDescent="0.2">
      <c r="B39" s="649">
        <v>42156</v>
      </c>
      <c r="C39" s="650">
        <v>13186</v>
      </c>
      <c r="D39" s="650">
        <v>12709</v>
      </c>
      <c r="E39" s="650">
        <v>48434</v>
      </c>
      <c r="F39" s="652">
        <v>4.2297666091740718</v>
      </c>
    </row>
    <row r="40" spans="2:6" x14ac:dyDescent="0.2">
      <c r="B40" s="649">
        <v>42248</v>
      </c>
      <c r="C40" s="650">
        <v>16094</v>
      </c>
      <c r="D40" s="650">
        <v>13214</v>
      </c>
      <c r="E40" s="650">
        <v>51560</v>
      </c>
      <c r="F40" s="652">
        <v>4.2397829125894253</v>
      </c>
    </row>
    <row r="41" spans="2:6" x14ac:dyDescent="0.2">
      <c r="B41" s="649">
        <v>42339</v>
      </c>
      <c r="C41" s="650">
        <v>11406</v>
      </c>
      <c r="D41" s="650">
        <v>14411</v>
      </c>
      <c r="E41" s="650">
        <v>48738</v>
      </c>
      <c r="F41" s="652">
        <v>3.7622447798062448</v>
      </c>
    </row>
    <row r="42" spans="2:6" x14ac:dyDescent="0.2">
      <c r="B42" s="649">
        <v>42430</v>
      </c>
      <c r="C42" s="650">
        <v>13697</v>
      </c>
      <c r="D42" s="650">
        <v>14337</v>
      </c>
      <c r="E42" s="650">
        <v>48309</v>
      </c>
      <c r="F42" s="652">
        <v>3.5345247023101827</v>
      </c>
    </row>
    <row r="43" spans="2:6" x14ac:dyDescent="0.2">
      <c r="B43" s="649">
        <v>42522</v>
      </c>
      <c r="C43" s="650">
        <v>17719</v>
      </c>
      <c r="D43" s="650">
        <v>15087</v>
      </c>
      <c r="E43" s="650">
        <v>51025</v>
      </c>
      <c r="F43" s="652">
        <v>3.5776262511174606</v>
      </c>
    </row>
    <row r="44" spans="2:6" x14ac:dyDescent="0.2">
      <c r="B44" s="649">
        <v>42614</v>
      </c>
      <c r="C44" s="650">
        <v>14563</v>
      </c>
      <c r="D44" s="650">
        <v>14427</v>
      </c>
      <c r="E44" s="650">
        <v>51321</v>
      </c>
      <c r="F44" s="652">
        <v>3.5234629775840172</v>
      </c>
    </row>
    <row r="45" spans="2:6" x14ac:dyDescent="0.2">
      <c r="B45" s="649">
        <v>42705</v>
      </c>
      <c r="C45" s="650">
        <v>18976</v>
      </c>
      <c r="D45" s="650">
        <v>18058</v>
      </c>
      <c r="E45" s="650">
        <v>52716</v>
      </c>
      <c r="F45" s="652">
        <v>3.406031433232648</v>
      </c>
    </row>
    <row r="46" spans="2:6" x14ac:dyDescent="0.2">
      <c r="B46" s="649">
        <v>42795</v>
      </c>
      <c r="C46" s="650">
        <v>15949</v>
      </c>
      <c r="D46" s="650">
        <v>18833</v>
      </c>
      <c r="E46" s="650">
        <v>50299</v>
      </c>
      <c r="F46" s="652">
        <v>3.0298320909570062</v>
      </c>
    </row>
    <row r="47" spans="2:6" x14ac:dyDescent="0.2">
      <c r="B47" s="649">
        <v>42887</v>
      </c>
      <c r="C47" s="650">
        <v>17476</v>
      </c>
      <c r="D47" s="650">
        <v>17515</v>
      </c>
      <c r="E47" s="650">
        <v>50160</v>
      </c>
      <c r="F47" s="652">
        <v>2.9148809437333836</v>
      </c>
    </row>
    <row r="48" spans="2:6" x14ac:dyDescent="0.2">
      <c r="B48" s="649">
        <v>42979</v>
      </c>
      <c r="C48" s="650">
        <v>17354</v>
      </c>
      <c r="D48" s="650">
        <v>17555</v>
      </c>
      <c r="E48" s="650">
        <v>50743</v>
      </c>
      <c r="F48" s="652">
        <v>2.8205833715484778</v>
      </c>
    </row>
    <row r="49" spans="2:6" x14ac:dyDescent="0.2">
      <c r="B49" s="649">
        <v>43070</v>
      </c>
      <c r="C49" s="650">
        <v>16694</v>
      </c>
      <c r="D49" s="650">
        <v>18932</v>
      </c>
      <c r="E49" s="650">
        <v>48318</v>
      </c>
      <c r="F49" s="652">
        <v>2.6535594151163591</v>
      </c>
    </row>
    <row r="50" spans="2:6" x14ac:dyDescent="0.2">
      <c r="B50" s="649">
        <v>43160</v>
      </c>
      <c r="C50" s="650">
        <v>14865</v>
      </c>
      <c r="D50" s="650">
        <v>18440</v>
      </c>
      <c r="E50" s="650">
        <v>44728</v>
      </c>
      <c r="F50" s="652">
        <v>2.4697275061428452</v>
      </c>
    </row>
    <row r="51" spans="2:6" x14ac:dyDescent="0.2">
      <c r="B51" s="649">
        <v>43252</v>
      </c>
      <c r="C51" s="650">
        <v>16071</v>
      </c>
      <c r="D51" s="650">
        <v>15631</v>
      </c>
      <c r="E51" s="650">
        <v>45092</v>
      </c>
      <c r="F51" s="652">
        <v>2.5563082853822388</v>
      </c>
    </row>
    <row r="52" spans="2:6" x14ac:dyDescent="0.2">
      <c r="B52" s="649">
        <v>43344</v>
      </c>
      <c r="C52" s="653">
        <v>15473</v>
      </c>
      <c r="D52" s="653">
        <v>14240</v>
      </c>
      <c r="E52" s="653">
        <v>46790</v>
      </c>
      <c r="F52" s="654">
        <v>2.7833380426215366</v>
      </c>
    </row>
    <row r="53" spans="2:6" x14ac:dyDescent="0.2">
      <c r="B53" s="649">
        <v>43435</v>
      </c>
      <c r="C53" s="653">
        <v>19318</v>
      </c>
      <c r="D53" s="653">
        <v>16481</v>
      </c>
      <c r="E53" s="653">
        <v>50819</v>
      </c>
      <c r="F53" s="654">
        <v>3.1373626373626373</v>
      </c>
    </row>
  </sheetData>
  <pageMargins left="0.75" right="0.75" top="1" bottom="1" header="0.5" footer="0.5"/>
  <pageSetup paperSize="9" orientation="portrait" horizontalDpi="300" verticalDpi="300" r:id="rId1"/>
  <headerFooter alignWithMargins="0"/>
  <tableParts count="1">
    <tablePart r:id="rId2"/>
  </tableParts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BD2EB2-7E63-49B9-A09A-7B8FF79DDD06}">
  <dimension ref="B2:S8"/>
  <sheetViews>
    <sheetView zoomScaleNormal="100" workbookViewId="0">
      <selection activeCell="B5" sqref="B5:C7"/>
    </sheetView>
  </sheetViews>
  <sheetFormatPr defaultRowHeight="12.75" x14ac:dyDescent="0.2"/>
  <cols>
    <col min="1" max="1" width="9.140625" style="241"/>
    <col min="2" max="2" width="29.85546875" style="241" customWidth="1"/>
    <col min="3" max="3" width="21.5703125" style="241" bestFit="1" customWidth="1"/>
    <col min="4" max="12" width="9.140625" style="241" customWidth="1"/>
    <col min="13" max="18" width="9.28515625" style="241" bestFit="1" customWidth="1"/>
    <col min="19" max="16384" width="9.140625" style="241"/>
  </cols>
  <sheetData>
    <row r="2" spans="2:19" x14ac:dyDescent="0.2">
      <c r="B2" s="543" t="s">
        <v>1065</v>
      </c>
      <c r="C2" s="237"/>
    </row>
    <row r="3" spans="2:19" x14ac:dyDescent="0.2">
      <c r="B3" s="543" t="s">
        <v>1066</v>
      </c>
      <c r="C3" s="237"/>
    </row>
    <row r="4" spans="2:19" x14ac:dyDescent="0.2">
      <c r="B4" s="238"/>
      <c r="C4" s="238"/>
      <c r="D4" s="239" t="s">
        <v>274</v>
      </c>
      <c r="E4" s="239" t="s">
        <v>275</v>
      </c>
      <c r="F4" s="239" t="s">
        <v>276</v>
      </c>
      <c r="G4" s="239" t="s">
        <v>277</v>
      </c>
      <c r="H4" s="239" t="s">
        <v>278</v>
      </c>
      <c r="I4" s="239" t="s">
        <v>279</v>
      </c>
      <c r="J4" s="239" t="s">
        <v>280</v>
      </c>
      <c r="K4" s="239" t="s">
        <v>281</v>
      </c>
      <c r="L4" s="239" t="s">
        <v>282</v>
      </c>
      <c r="M4" s="240"/>
      <c r="N4" s="240"/>
      <c r="O4" s="240"/>
      <c r="P4" s="240"/>
      <c r="Q4" s="240"/>
      <c r="R4" s="240"/>
      <c r="S4" s="240"/>
    </row>
    <row r="5" spans="2:19" ht="26.25" thickBot="1" x14ac:dyDescent="0.25">
      <c r="B5" s="242" t="s">
        <v>1067</v>
      </c>
      <c r="C5" s="242" t="s">
        <v>1068</v>
      </c>
      <c r="D5" s="243">
        <v>4.2</v>
      </c>
      <c r="E5" s="243">
        <v>5.0999999999999996</v>
      </c>
      <c r="F5" s="243">
        <v>5.2</v>
      </c>
      <c r="G5" s="243">
        <v>5.7</v>
      </c>
      <c r="H5" s="243">
        <v>6.2</v>
      </c>
      <c r="I5" s="243">
        <v>6</v>
      </c>
      <c r="J5" s="243">
        <v>6.3</v>
      </c>
      <c r="K5" s="243">
        <v>6.6</v>
      </c>
      <c r="L5" s="243">
        <v>6.9</v>
      </c>
      <c r="M5" s="244"/>
      <c r="N5" s="244"/>
      <c r="O5" s="244"/>
      <c r="P5" s="244"/>
      <c r="Q5" s="244"/>
      <c r="R5" s="244"/>
    </row>
    <row r="6" spans="2:19" ht="26.25" thickBot="1" x14ac:dyDescent="0.25">
      <c r="B6" s="242" t="s">
        <v>1069</v>
      </c>
      <c r="C6" s="242" t="s">
        <v>1070</v>
      </c>
      <c r="D6" s="245">
        <v>13.2</v>
      </c>
      <c r="E6" s="245">
        <v>13</v>
      </c>
      <c r="F6" s="245">
        <v>12.9</v>
      </c>
      <c r="G6" s="245">
        <v>12.9</v>
      </c>
      <c r="H6" s="245">
        <v>12.8</v>
      </c>
      <c r="I6" s="245">
        <v>12.6</v>
      </c>
      <c r="J6" s="245">
        <v>12.5</v>
      </c>
      <c r="K6" s="245">
        <v>12.4</v>
      </c>
      <c r="L6" s="245">
        <v>12.5</v>
      </c>
      <c r="M6" s="244"/>
      <c r="N6" s="244"/>
      <c r="O6" s="244"/>
      <c r="P6" s="244"/>
      <c r="Q6" s="244"/>
      <c r="R6" s="244"/>
    </row>
    <row r="7" spans="2:19" ht="13.5" thickBot="1" x14ac:dyDescent="0.25">
      <c r="B7" s="242" t="s">
        <v>1071</v>
      </c>
      <c r="C7" s="242" t="s">
        <v>1072</v>
      </c>
      <c r="D7" s="243">
        <v>48.4</v>
      </c>
      <c r="E7" s="243">
        <v>49.5</v>
      </c>
      <c r="F7" s="243">
        <v>50.1</v>
      </c>
      <c r="G7" s="243">
        <v>50.9</v>
      </c>
      <c r="H7" s="243">
        <v>50.8</v>
      </c>
      <c r="I7" s="243">
        <v>48.7</v>
      </c>
      <c r="J7" s="243">
        <v>46.8</v>
      </c>
      <c r="K7" s="243">
        <v>45.5</v>
      </c>
      <c r="L7" s="243">
        <v>43</v>
      </c>
      <c r="M7" s="244"/>
      <c r="N7" s="244"/>
      <c r="O7" s="244"/>
      <c r="P7" s="244"/>
      <c r="Q7" s="244"/>
      <c r="R7" s="244"/>
    </row>
    <row r="8" spans="2:19" x14ac:dyDescent="0.2">
      <c r="B8" s="240"/>
      <c r="C8" s="240"/>
      <c r="D8" s="246"/>
      <c r="E8" s="246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 s="240"/>
    </row>
  </sheetData>
  <pageMargins left="0.7" right="0.7" top="0.75" bottom="0.75" header="0.3" footer="0.3"/>
  <pageSetup orientation="portrait" horizontalDpi="4294967295" verticalDpi="4294967295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301D99-79F2-4957-B31D-F429461DB0C3}">
  <dimension ref="B2:S11"/>
  <sheetViews>
    <sheetView zoomScaleNormal="100" workbookViewId="0">
      <selection activeCell="B5" sqref="B5:C11"/>
    </sheetView>
  </sheetViews>
  <sheetFormatPr defaultRowHeight="12.75" x14ac:dyDescent="0.2"/>
  <cols>
    <col min="1" max="1" width="9.140625" style="241"/>
    <col min="2" max="2" width="15.5703125" style="241" customWidth="1"/>
    <col min="3" max="3" width="20.28515625" style="241" customWidth="1"/>
    <col min="4" max="12" width="9.140625" style="241" customWidth="1"/>
    <col min="13" max="18" width="9.28515625" style="241" bestFit="1" customWidth="1"/>
    <col min="19" max="16384" width="9.140625" style="241"/>
  </cols>
  <sheetData>
    <row r="2" spans="2:19" x14ac:dyDescent="0.2">
      <c r="B2" s="543" t="s">
        <v>1073</v>
      </c>
      <c r="C2" s="237"/>
    </row>
    <row r="3" spans="2:19" x14ac:dyDescent="0.2">
      <c r="B3" s="543" t="s">
        <v>1074</v>
      </c>
      <c r="C3" s="237"/>
    </row>
    <row r="4" spans="2:19" x14ac:dyDescent="0.2">
      <c r="B4" s="247"/>
      <c r="C4" s="247"/>
      <c r="D4" s="239" t="s">
        <v>274</v>
      </c>
      <c r="E4" s="239" t="s">
        <v>275</v>
      </c>
      <c r="F4" s="239" t="s">
        <v>276</v>
      </c>
      <c r="G4" s="239" t="s">
        <v>277</v>
      </c>
      <c r="H4" s="239" t="s">
        <v>278</v>
      </c>
      <c r="I4" s="239" t="s">
        <v>279</v>
      </c>
      <c r="J4" s="239" t="s">
        <v>280</v>
      </c>
      <c r="K4" s="239" t="s">
        <v>281</v>
      </c>
      <c r="L4" s="239" t="s">
        <v>282</v>
      </c>
      <c r="M4" s="244"/>
      <c r="N4" s="244"/>
      <c r="O4" s="244"/>
      <c r="P4" s="244"/>
      <c r="Q4" s="244"/>
      <c r="R4" s="244"/>
      <c r="S4" s="248"/>
    </row>
    <row r="5" spans="2:19" ht="39" thickBot="1" x14ac:dyDescent="0.25">
      <c r="B5" s="242" t="s">
        <v>1075</v>
      </c>
      <c r="C5" s="242" t="s">
        <v>1076</v>
      </c>
      <c r="D5" s="243">
        <v>2.4</v>
      </c>
      <c r="E5" s="243">
        <v>2.4</v>
      </c>
      <c r="F5" s="243">
        <v>2.4</v>
      </c>
      <c r="G5" s="243">
        <v>2.7</v>
      </c>
      <c r="H5" s="243">
        <v>2.6</v>
      </c>
      <c r="I5" s="243">
        <v>2.6</v>
      </c>
      <c r="J5" s="243">
        <v>2.7</v>
      </c>
      <c r="K5" s="243">
        <v>2.9</v>
      </c>
      <c r="L5" s="243">
        <v>3</v>
      </c>
      <c r="M5" s="244"/>
      <c r="N5" s="244"/>
      <c r="O5" s="244"/>
      <c r="P5" s="244"/>
      <c r="Q5" s="244"/>
      <c r="R5" s="244"/>
      <c r="S5" s="240"/>
    </row>
    <row r="6" spans="2:19" ht="26.25" thickBot="1" x14ac:dyDescent="0.25">
      <c r="B6" s="242" t="s">
        <v>1077</v>
      </c>
      <c r="C6" s="242" t="s">
        <v>1078</v>
      </c>
      <c r="D6" s="245">
        <v>1</v>
      </c>
      <c r="E6" s="245">
        <v>1</v>
      </c>
      <c r="F6" s="245">
        <v>0.9</v>
      </c>
      <c r="G6" s="245">
        <v>0.7</v>
      </c>
      <c r="H6" s="245">
        <v>0.6</v>
      </c>
      <c r="I6" s="245">
        <v>0.6</v>
      </c>
      <c r="J6" s="245">
        <v>0.5</v>
      </c>
      <c r="K6" s="245">
        <v>0.5</v>
      </c>
      <c r="L6" s="245">
        <v>0.5</v>
      </c>
      <c r="M6" s="244"/>
      <c r="N6" s="244"/>
      <c r="O6" s="244"/>
      <c r="P6" s="244"/>
      <c r="Q6" s="244"/>
      <c r="R6" s="244"/>
      <c r="S6" s="240"/>
    </row>
    <row r="7" spans="2:19" ht="13.5" thickBot="1" x14ac:dyDescent="0.25">
      <c r="B7" s="242" t="s">
        <v>1079</v>
      </c>
      <c r="C7" s="242" t="s">
        <v>1080</v>
      </c>
      <c r="D7" s="243">
        <v>2.9</v>
      </c>
      <c r="E7" s="243">
        <v>3.2</v>
      </c>
      <c r="F7" s="243">
        <v>3.2</v>
      </c>
      <c r="G7" s="243">
        <v>3.4</v>
      </c>
      <c r="H7" s="243">
        <v>3.3</v>
      </c>
      <c r="I7" s="243">
        <v>3.5</v>
      </c>
      <c r="J7" s="243">
        <v>3.5</v>
      </c>
      <c r="K7" s="243">
        <v>3.7</v>
      </c>
      <c r="L7" s="243">
        <v>3.7</v>
      </c>
    </row>
    <row r="8" spans="2:19" ht="26.25" thickBot="1" x14ac:dyDescent="0.25">
      <c r="B8" s="242" t="s">
        <v>1081</v>
      </c>
      <c r="C8" s="242" t="s">
        <v>1082</v>
      </c>
      <c r="D8" s="245">
        <v>2.7</v>
      </c>
      <c r="E8" s="245">
        <v>3.1</v>
      </c>
      <c r="F8" s="245">
        <v>2.9</v>
      </c>
      <c r="G8" s="245">
        <v>3.1</v>
      </c>
      <c r="H8" s="245">
        <v>3.7</v>
      </c>
      <c r="I8" s="245">
        <v>4.0999999999999996</v>
      </c>
      <c r="J8" s="245">
        <v>3.9</v>
      </c>
      <c r="K8" s="245">
        <v>3.5</v>
      </c>
      <c r="L8" s="245">
        <v>3.7</v>
      </c>
    </row>
    <row r="9" spans="2:19" ht="26.25" thickBot="1" x14ac:dyDescent="0.25">
      <c r="B9" s="242" t="s">
        <v>1083</v>
      </c>
      <c r="C9" s="242" t="s">
        <v>1084</v>
      </c>
      <c r="D9" s="243">
        <v>16.899999999999999</v>
      </c>
      <c r="E9" s="243">
        <v>17.2</v>
      </c>
      <c r="F9" s="243">
        <v>17.899999999999999</v>
      </c>
      <c r="G9" s="243">
        <v>18.2</v>
      </c>
      <c r="H9" s="243">
        <v>19</v>
      </c>
      <c r="I9" s="243">
        <v>19.600000000000001</v>
      </c>
      <c r="J9" s="243">
        <v>20.100000000000001</v>
      </c>
      <c r="K9" s="243">
        <v>20.2</v>
      </c>
      <c r="L9" s="243">
        <v>21.1</v>
      </c>
    </row>
    <row r="10" spans="2:19" ht="26.25" thickBot="1" x14ac:dyDescent="0.25">
      <c r="B10" s="242" t="s">
        <v>1085</v>
      </c>
      <c r="C10" s="242" t="s">
        <v>1086</v>
      </c>
      <c r="D10" s="245">
        <v>3.6</v>
      </c>
      <c r="E10" s="245">
        <v>3.8</v>
      </c>
      <c r="F10" s="245">
        <v>3.9</v>
      </c>
      <c r="G10" s="245">
        <v>3.9</v>
      </c>
      <c r="H10" s="245">
        <v>3.9</v>
      </c>
      <c r="I10" s="245">
        <v>4.0999999999999996</v>
      </c>
      <c r="J10" s="245">
        <v>4.2</v>
      </c>
      <c r="K10" s="245">
        <v>4.2</v>
      </c>
      <c r="L10" s="245">
        <v>4.3</v>
      </c>
    </row>
    <row r="11" spans="2:19" ht="39" thickBot="1" x14ac:dyDescent="0.25">
      <c r="B11" s="242" t="s">
        <v>1087</v>
      </c>
      <c r="C11" s="242" t="s">
        <v>1088</v>
      </c>
      <c r="D11" s="243">
        <v>7.1</v>
      </c>
      <c r="E11" s="243">
        <v>7</v>
      </c>
      <c r="F11" s="243">
        <v>7.1</v>
      </c>
      <c r="G11" s="243">
        <v>7.5</v>
      </c>
      <c r="H11" s="243">
        <v>7.5</v>
      </c>
      <c r="I11" s="243">
        <v>7.2</v>
      </c>
      <c r="J11" s="243">
        <v>7.3</v>
      </c>
      <c r="K11" s="243">
        <v>7.5</v>
      </c>
      <c r="L11" s="243">
        <v>8</v>
      </c>
    </row>
  </sheetData>
  <pageMargins left="0.7" right="0.7" top="0.75" bottom="0.75" header="0.3" footer="0.3"/>
  <pageSetup orientation="portrait" horizontalDpi="4294967295" verticalDpi="4294967295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A06ADA-34F3-45DB-AA0A-67695400F94C}">
  <dimension ref="B2:J22"/>
  <sheetViews>
    <sheetView workbookViewId="0">
      <selection sqref="A1:XFD1048576"/>
    </sheetView>
  </sheetViews>
  <sheetFormatPr defaultColWidth="9.140625" defaultRowHeight="12.75" x14ac:dyDescent="0.2"/>
  <cols>
    <col min="1" max="1" width="9.140625" style="545"/>
    <col min="2" max="2" width="9.5703125" style="545" customWidth="1"/>
    <col min="3" max="5" width="18.7109375" style="545" customWidth="1"/>
    <col min="6" max="6" width="9.140625" style="545"/>
    <col min="7" max="7" width="11.85546875" style="545" bestFit="1" customWidth="1"/>
    <col min="8" max="8" width="12" style="545" bestFit="1" customWidth="1"/>
    <col min="9" max="9" width="11" style="545" bestFit="1" customWidth="1"/>
    <col min="10" max="10" width="12" style="545" bestFit="1" customWidth="1"/>
    <col min="11" max="16384" width="9.140625" style="545"/>
  </cols>
  <sheetData>
    <row r="2" spans="2:10" x14ac:dyDescent="0.2">
      <c r="B2" s="544" t="s">
        <v>1089</v>
      </c>
      <c r="C2" s="544"/>
      <c r="D2" s="544"/>
      <c r="E2" s="544"/>
    </row>
    <row r="3" spans="2:10" x14ac:dyDescent="0.2">
      <c r="B3" s="544" t="s">
        <v>1090</v>
      </c>
      <c r="C3" s="544"/>
      <c r="D3" s="544"/>
      <c r="E3" s="544"/>
    </row>
    <row r="4" spans="2:10" s="548" customFormat="1" ht="13.5" thickBot="1" x14ac:dyDescent="0.25">
      <c r="B4" s="546"/>
      <c r="C4" s="547" t="s">
        <v>828</v>
      </c>
      <c r="D4" s="547" t="s">
        <v>135</v>
      </c>
      <c r="E4" s="547" t="s">
        <v>1091</v>
      </c>
      <c r="G4" s="549"/>
      <c r="H4" s="549"/>
      <c r="I4" s="549"/>
      <c r="J4" s="549"/>
    </row>
    <row r="5" spans="2:10" s="548" customFormat="1" ht="25.5" x14ac:dyDescent="0.2">
      <c r="B5" s="546"/>
      <c r="C5" s="550" t="s">
        <v>826</v>
      </c>
      <c r="D5" s="550" t="s">
        <v>134</v>
      </c>
      <c r="E5" s="550" t="s">
        <v>132</v>
      </c>
      <c r="G5" s="549"/>
      <c r="H5" s="549"/>
      <c r="I5" s="549"/>
      <c r="J5" s="549"/>
    </row>
    <row r="6" spans="2:10" s="548" customFormat="1" x14ac:dyDescent="0.2">
      <c r="B6" s="551" t="s">
        <v>274</v>
      </c>
      <c r="C6" s="552">
        <v>42.3</v>
      </c>
      <c r="D6" s="552">
        <v>10.1</v>
      </c>
      <c r="E6" s="552">
        <v>25.6</v>
      </c>
      <c r="G6" s="553"/>
      <c r="H6" s="553"/>
      <c r="I6" s="553"/>
      <c r="J6" s="553"/>
    </row>
    <row r="7" spans="2:10" s="548" customFormat="1" x14ac:dyDescent="0.2">
      <c r="B7" s="554" t="s">
        <v>275</v>
      </c>
      <c r="C7" s="555">
        <v>51.5</v>
      </c>
      <c r="D7" s="555">
        <v>7.2</v>
      </c>
      <c r="E7" s="555">
        <v>24.9</v>
      </c>
      <c r="G7" s="553"/>
      <c r="H7" s="553"/>
      <c r="I7" s="553"/>
      <c r="J7" s="553"/>
    </row>
    <row r="8" spans="2:10" s="548" customFormat="1" x14ac:dyDescent="0.2">
      <c r="B8" s="551" t="s">
        <v>276</v>
      </c>
      <c r="C8" s="552">
        <v>45.2</v>
      </c>
      <c r="D8" s="552">
        <v>6.9</v>
      </c>
      <c r="E8" s="552">
        <v>25.9</v>
      </c>
      <c r="G8" s="553"/>
      <c r="H8" s="553"/>
      <c r="I8" s="553"/>
      <c r="J8" s="553"/>
    </row>
    <row r="9" spans="2:10" s="548" customFormat="1" x14ac:dyDescent="0.2">
      <c r="B9" s="554" t="s">
        <v>277</v>
      </c>
      <c r="C9" s="555">
        <v>42.5</v>
      </c>
      <c r="D9" s="555">
        <v>6.7</v>
      </c>
      <c r="E9" s="555">
        <v>28.2</v>
      </c>
      <c r="G9" s="553"/>
      <c r="H9" s="553"/>
      <c r="I9" s="553"/>
      <c r="J9" s="553"/>
    </row>
    <row r="10" spans="2:10" s="548" customFormat="1" x14ac:dyDescent="0.2">
      <c r="B10" s="551" t="s">
        <v>278</v>
      </c>
      <c r="C10" s="552">
        <v>43</v>
      </c>
      <c r="D10" s="552">
        <v>8.9</v>
      </c>
      <c r="E10" s="552">
        <v>24.6</v>
      </c>
      <c r="G10" s="553"/>
      <c r="H10" s="553"/>
      <c r="I10" s="553"/>
      <c r="J10" s="553"/>
    </row>
    <row r="11" spans="2:10" s="548" customFormat="1" x14ac:dyDescent="0.2">
      <c r="B11" s="554" t="s">
        <v>279</v>
      </c>
      <c r="C11" s="555">
        <v>39.700000000000003</v>
      </c>
      <c r="D11" s="555">
        <v>6.9</v>
      </c>
      <c r="E11" s="555">
        <v>23.4</v>
      </c>
      <c r="G11" s="553"/>
      <c r="H11" s="553"/>
      <c r="I11" s="553"/>
      <c r="J11" s="553"/>
    </row>
    <row r="12" spans="2:10" s="548" customFormat="1" x14ac:dyDescent="0.2">
      <c r="B12" s="551" t="s">
        <v>280</v>
      </c>
      <c r="C12" s="552">
        <v>39.799999999999997</v>
      </c>
      <c r="D12" s="552">
        <v>8.8000000000000007</v>
      </c>
      <c r="E12" s="552">
        <v>25.6</v>
      </c>
      <c r="G12" s="553"/>
      <c r="H12" s="553"/>
      <c r="I12" s="553"/>
      <c r="J12" s="553"/>
    </row>
    <row r="13" spans="2:10" s="548" customFormat="1" x14ac:dyDescent="0.2">
      <c r="B13" s="554" t="s">
        <v>281</v>
      </c>
      <c r="C13" s="555">
        <v>35.700000000000003</v>
      </c>
      <c r="D13" s="555">
        <v>7.8</v>
      </c>
      <c r="E13" s="555">
        <v>26.3</v>
      </c>
    </row>
    <row r="14" spans="2:10" s="548" customFormat="1" x14ac:dyDescent="0.2">
      <c r="B14" s="551" t="s">
        <v>282</v>
      </c>
      <c r="C14" s="552">
        <v>29.7</v>
      </c>
      <c r="D14" s="552">
        <v>6.5</v>
      </c>
      <c r="E14" s="552">
        <v>21.7</v>
      </c>
    </row>
    <row r="15" spans="2:10" s="548" customFormat="1" x14ac:dyDescent="0.2">
      <c r="B15" s="556"/>
      <c r="C15" s="557"/>
      <c r="D15" s="557"/>
      <c r="E15" s="557"/>
      <c r="G15" s="558"/>
      <c r="H15" s="558"/>
      <c r="I15" s="558"/>
      <c r="J15" s="558"/>
    </row>
    <row r="16" spans="2:10" s="548" customFormat="1" x14ac:dyDescent="0.2">
      <c r="C16" s="557"/>
      <c r="D16" s="557"/>
      <c r="E16" s="557"/>
      <c r="G16" s="558"/>
      <c r="H16" s="558"/>
      <c r="I16" s="558"/>
      <c r="J16" s="558"/>
    </row>
    <row r="17" spans="2:10" s="548" customFormat="1" x14ac:dyDescent="0.2">
      <c r="C17" s="557"/>
      <c r="D17" s="557"/>
      <c r="E17" s="557"/>
      <c r="G17" s="558"/>
      <c r="H17" s="558"/>
      <c r="I17" s="558"/>
      <c r="J17" s="558"/>
    </row>
    <row r="18" spans="2:10" s="548" customFormat="1" x14ac:dyDescent="0.2">
      <c r="B18" s="559"/>
      <c r="C18" s="557"/>
      <c r="D18" s="557"/>
      <c r="E18" s="557"/>
      <c r="G18" s="558"/>
      <c r="H18" s="558"/>
      <c r="I18" s="558"/>
      <c r="J18" s="558"/>
    </row>
    <row r="19" spans="2:10" s="548" customFormat="1" x14ac:dyDescent="0.2">
      <c r="C19" s="560"/>
      <c r="D19" s="560"/>
      <c r="E19" s="560"/>
    </row>
    <row r="20" spans="2:10" x14ac:dyDescent="0.2">
      <c r="B20" s="561"/>
      <c r="C20" s="562"/>
      <c r="D20" s="562"/>
      <c r="E20" s="562"/>
    </row>
    <row r="22" spans="2:10" x14ac:dyDescent="0.2">
      <c r="C22" s="562"/>
      <c r="D22" s="562"/>
      <c r="E22" s="562"/>
    </row>
  </sheetData>
  <pageMargins left="0.7" right="0.7" top="0.75" bottom="0.75" header="0.3" footer="0.3"/>
  <pageSetup paperSize="9" orientation="portrait" horizontalDpi="4294967293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64C79-447D-4F7E-9CB0-8419CF725BB0}">
  <dimension ref="B2:F14"/>
  <sheetViews>
    <sheetView workbookViewId="0">
      <selection activeCell="A4" sqref="A4:XFD4"/>
    </sheetView>
  </sheetViews>
  <sheetFormatPr defaultColWidth="9.140625" defaultRowHeight="12.75" x14ac:dyDescent="0.2"/>
  <cols>
    <col min="1" max="1" width="9.140625" style="545"/>
    <col min="2" max="2" width="9.5703125" style="545" customWidth="1"/>
    <col min="3" max="5" width="18.7109375" style="545" customWidth="1"/>
    <col min="6" max="16384" width="9.140625" style="545"/>
  </cols>
  <sheetData>
    <row r="2" spans="2:6" s="563" customFormat="1" ht="13.5" customHeight="1" x14ac:dyDescent="0.2">
      <c r="B2" s="254" t="s">
        <v>1092</v>
      </c>
    </row>
    <row r="3" spans="2:6" s="563" customFormat="1" ht="13.5" customHeight="1" x14ac:dyDescent="0.2">
      <c r="B3" s="254" t="s">
        <v>1093</v>
      </c>
    </row>
    <row r="4" spans="2:6" ht="13.5" thickBot="1" x14ac:dyDescent="0.25">
      <c r="B4" s="546"/>
      <c r="C4" s="547" t="s">
        <v>828</v>
      </c>
      <c r="D4" s="547" t="s">
        <v>135</v>
      </c>
      <c r="E4" s="547" t="s">
        <v>1091</v>
      </c>
      <c r="F4" s="544"/>
    </row>
    <row r="5" spans="2:6" ht="25.5" x14ac:dyDescent="0.2">
      <c r="B5" s="546"/>
      <c r="C5" s="550" t="s">
        <v>826</v>
      </c>
      <c r="D5" s="550" t="s">
        <v>134</v>
      </c>
      <c r="E5" s="550" t="s">
        <v>132</v>
      </c>
      <c r="F5" s="544"/>
    </row>
    <row r="6" spans="2:6" x14ac:dyDescent="0.2">
      <c r="B6" s="551" t="s">
        <v>274</v>
      </c>
      <c r="C6" s="552">
        <v>41.4</v>
      </c>
      <c r="D6" s="552">
        <v>7.3</v>
      </c>
      <c r="E6" s="552">
        <v>22.4</v>
      </c>
      <c r="F6" s="544"/>
    </row>
    <row r="7" spans="2:6" x14ac:dyDescent="0.2">
      <c r="B7" s="554" t="s">
        <v>275</v>
      </c>
      <c r="C7" s="555">
        <v>33.6</v>
      </c>
      <c r="D7" s="555">
        <v>6.8</v>
      </c>
      <c r="E7" s="555">
        <v>23</v>
      </c>
      <c r="F7" s="544"/>
    </row>
    <row r="8" spans="2:6" x14ac:dyDescent="0.2">
      <c r="B8" s="551" t="s">
        <v>276</v>
      </c>
      <c r="C8" s="552">
        <v>35.299999999999997</v>
      </c>
      <c r="D8" s="552">
        <v>6.5</v>
      </c>
      <c r="E8" s="552">
        <v>23.7</v>
      </c>
      <c r="F8" s="544"/>
    </row>
    <row r="9" spans="2:6" x14ac:dyDescent="0.2">
      <c r="B9" s="554" t="s">
        <v>277</v>
      </c>
      <c r="C9" s="555">
        <v>34.1</v>
      </c>
      <c r="D9" s="555">
        <v>8.1999999999999993</v>
      </c>
      <c r="E9" s="555">
        <v>22.3</v>
      </c>
      <c r="F9" s="544"/>
    </row>
    <row r="10" spans="2:6" x14ac:dyDescent="0.2">
      <c r="B10" s="551" t="s">
        <v>278</v>
      </c>
      <c r="C10" s="552">
        <v>32.200000000000003</v>
      </c>
      <c r="D10" s="552">
        <v>8.4</v>
      </c>
      <c r="E10" s="552">
        <v>23.8</v>
      </c>
      <c r="F10" s="544"/>
    </row>
    <row r="11" spans="2:6" x14ac:dyDescent="0.2">
      <c r="B11" s="554" t="s">
        <v>279</v>
      </c>
      <c r="C11" s="555">
        <v>28.4</v>
      </c>
      <c r="D11" s="555">
        <v>7.9</v>
      </c>
      <c r="E11" s="555">
        <v>28.3</v>
      </c>
      <c r="F11" s="544"/>
    </row>
    <row r="12" spans="2:6" x14ac:dyDescent="0.2">
      <c r="B12" s="551" t="s">
        <v>280</v>
      </c>
      <c r="C12" s="552">
        <v>32.200000000000003</v>
      </c>
      <c r="D12" s="552">
        <v>6.8</v>
      </c>
      <c r="E12" s="552">
        <v>30.2</v>
      </c>
      <c r="F12" s="544"/>
    </row>
    <row r="13" spans="2:6" x14ac:dyDescent="0.2">
      <c r="B13" s="554" t="s">
        <v>280</v>
      </c>
      <c r="C13" s="555">
        <v>32.200000000000003</v>
      </c>
      <c r="D13" s="555">
        <v>6.8</v>
      </c>
      <c r="E13" s="555">
        <v>30.2</v>
      </c>
    </row>
    <row r="14" spans="2:6" x14ac:dyDescent="0.2">
      <c r="B14" s="551" t="s">
        <v>280</v>
      </c>
      <c r="C14" s="552">
        <v>32.200000000000003</v>
      </c>
      <c r="D14" s="552">
        <v>6.8</v>
      </c>
      <c r="E14" s="552">
        <v>30.2</v>
      </c>
      <c r="F14" s="544"/>
    </row>
  </sheetData>
  <pageMargins left="0.7" right="0.7" top="0.75" bottom="0.75" header="0.3" footer="0.3"/>
  <pageSetup paperSize="9" orientation="portrait" horizontalDpi="4294967293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E49212-DD77-455A-ABF1-DF8654D6BE45}">
  <dimension ref="B2:M18"/>
  <sheetViews>
    <sheetView zoomScaleNormal="100" workbookViewId="0">
      <selection activeCell="B5" sqref="B5:C11"/>
    </sheetView>
  </sheetViews>
  <sheetFormatPr defaultRowHeight="12.75" x14ac:dyDescent="0.2"/>
  <cols>
    <col min="1" max="1" width="9.140625" style="241"/>
    <col min="2" max="3" width="20.7109375" style="241" customWidth="1"/>
    <col min="4" max="16384" width="9.140625" style="241"/>
  </cols>
  <sheetData>
    <row r="2" spans="2:13" x14ac:dyDescent="0.2">
      <c r="B2" s="543" t="s">
        <v>1094</v>
      </c>
      <c r="C2" s="237"/>
    </row>
    <row r="3" spans="2:13" x14ac:dyDescent="0.2">
      <c r="B3" s="543" t="s">
        <v>1095</v>
      </c>
      <c r="C3" s="237"/>
    </row>
    <row r="4" spans="2:13" x14ac:dyDescent="0.2">
      <c r="B4" s="255"/>
      <c r="C4" s="255"/>
      <c r="D4" s="239" t="s">
        <v>274</v>
      </c>
      <c r="E4" s="239" t="s">
        <v>275</v>
      </c>
      <c r="F4" s="239" t="s">
        <v>276</v>
      </c>
      <c r="G4" s="239" t="s">
        <v>277</v>
      </c>
      <c r="H4" s="239" t="s">
        <v>278</v>
      </c>
      <c r="I4" s="239" t="s">
        <v>279</v>
      </c>
      <c r="J4" s="239" t="s">
        <v>280</v>
      </c>
      <c r="K4" s="239" t="s">
        <v>281</v>
      </c>
      <c r="L4" s="239" t="s">
        <v>282</v>
      </c>
    </row>
    <row r="5" spans="2:13" ht="13.15" customHeight="1" thickBot="1" x14ac:dyDescent="0.25">
      <c r="B5" s="242" t="s">
        <v>1096</v>
      </c>
      <c r="C5" s="242" t="s">
        <v>118</v>
      </c>
      <c r="D5" s="243">
        <v>2</v>
      </c>
      <c r="E5" s="243">
        <v>1.9</v>
      </c>
      <c r="F5" s="243">
        <v>1.8</v>
      </c>
      <c r="G5" s="243">
        <v>1.7</v>
      </c>
      <c r="H5" s="243">
        <v>1.9</v>
      </c>
      <c r="I5" s="243">
        <v>1.9</v>
      </c>
      <c r="J5" s="243">
        <v>1.9</v>
      </c>
      <c r="K5" s="243">
        <v>2</v>
      </c>
      <c r="L5" s="243">
        <v>2.1</v>
      </c>
      <c r="M5" s="256"/>
    </row>
    <row r="6" spans="2:13" ht="13.15" customHeight="1" thickBot="1" x14ac:dyDescent="0.25">
      <c r="B6" s="242" t="s">
        <v>1097</v>
      </c>
      <c r="C6" s="242" t="s">
        <v>1098</v>
      </c>
      <c r="D6" s="245">
        <v>8.8000000000000007</v>
      </c>
      <c r="E6" s="245">
        <v>9.1</v>
      </c>
      <c r="F6" s="245">
        <v>7.6</v>
      </c>
      <c r="G6" s="245">
        <v>7.8</v>
      </c>
      <c r="H6" s="245">
        <v>7.7</v>
      </c>
      <c r="I6" s="245">
        <v>7.6</v>
      </c>
      <c r="J6" s="245">
        <v>7.7</v>
      </c>
      <c r="K6" s="245">
        <v>7.4</v>
      </c>
      <c r="L6" s="245">
        <v>7.3</v>
      </c>
      <c r="M6" s="256"/>
    </row>
    <row r="7" spans="2:13" ht="13.15" customHeight="1" thickBot="1" x14ac:dyDescent="0.25">
      <c r="B7" s="242" t="s">
        <v>1099</v>
      </c>
      <c r="C7" s="242" t="s">
        <v>1100</v>
      </c>
      <c r="D7" s="243">
        <v>2.2999999999999998</v>
      </c>
      <c r="E7" s="243">
        <v>2.2000000000000002</v>
      </c>
      <c r="F7" s="243">
        <v>2.7</v>
      </c>
      <c r="G7" s="243">
        <v>2.8</v>
      </c>
      <c r="H7" s="243">
        <v>2.9</v>
      </c>
      <c r="I7" s="243">
        <v>2.4</v>
      </c>
      <c r="J7" s="243">
        <v>2.5</v>
      </c>
      <c r="K7" s="243">
        <v>2.6</v>
      </c>
      <c r="L7" s="243">
        <v>2.2999999999999998</v>
      </c>
      <c r="M7" s="256"/>
    </row>
    <row r="8" spans="2:13" ht="13.15" customHeight="1" thickBot="1" x14ac:dyDescent="0.25">
      <c r="B8" s="242" t="s">
        <v>1101</v>
      </c>
      <c r="C8" s="242" t="s">
        <v>1102</v>
      </c>
      <c r="D8" s="245">
        <v>1.9</v>
      </c>
      <c r="E8" s="245">
        <v>1.9</v>
      </c>
      <c r="F8" s="245">
        <v>1.9</v>
      </c>
      <c r="G8" s="245">
        <v>1.9</v>
      </c>
      <c r="H8" s="245">
        <v>2.1</v>
      </c>
      <c r="I8" s="245">
        <v>2.2000000000000002</v>
      </c>
      <c r="J8" s="245">
        <v>2</v>
      </c>
      <c r="K8" s="245">
        <v>2</v>
      </c>
      <c r="L8" s="245">
        <v>2.2000000000000002</v>
      </c>
      <c r="M8" s="256"/>
    </row>
    <row r="9" spans="2:13" ht="13.15" customHeight="1" thickBot="1" x14ac:dyDescent="0.25">
      <c r="B9" s="242" t="s">
        <v>1103</v>
      </c>
      <c r="C9" s="242" t="s">
        <v>1104</v>
      </c>
      <c r="D9" s="243">
        <v>0.6</v>
      </c>
      <c r="E9" s="243">
        <v>0.5</v>
      </c>
      <c r="F9" s="243">
        <v>0.6</v>
      </c>
      <c r="G9" s="243">
        <v>0.7</v>
      </c>
      <c r="H9" s="243">
        <v>0.7</v>
      </c>
      <c r="I9" s="243">
        <v>0.9</v>
      </c>
      <c r="J9" s="243">
        <v>1</v>
      </c>
      <c r="K9" s="243">
        <v>2</v>
      </c>
      <c r="L9" s="243">
        <v>1.3</v>
      </c>
      <c r="M9" s="256"/>
    </row>
    <row r="10" spans="2:13" ht="13.15" customHeight="1" thickBot="1" x14ac:dyDescent="0.25">
      <c r="B10" s="242" t="s">
        <v>1105</v>
      </c>
      <c r="C10" s="242" t="s">
        <v>1106</v>
      </c>
      <c r="D10" s="245">
        <v>30.6</v>
      </c>
      <c r="E10" s="245">
        <v>31</v>
      </c>
      <c r="F10" s="245">
        <v>31.2</v>
      </c>
      <c r="G10" s="245">
        <v>33</v>
      </c>
      <c r="H10" s="245">
        <v>31.7</v>
      </c>
      <c r="I10" s="245">
        <v>32.799999999999997</v>
      </c>
      <c r="J10" s="245">
        <v>32</v>
      </c>
      <c r="K10" s="245">
        <v>31.4</v>
      </c>
      <c r="L10" s="245">
        <v>31.4</v>
      </c>
      <c r="M10" s="256"/>
    </row>
    <row r="11" spans="2:13" ht="13.15" customHeight="1" thickBot="1" x14ac:dyDescent="0.25">
      <c r="B11" s="242" t="s">
        <v>1107</v>
      </c>
      <c r="C11" s="242" t="s">
        <v>1072</v>
      </c>
      <c r="D11" s="243">
        <v>53.5</v>
      </c>
      <c r="E11" s="243">
        <v>54.8</v>
      </c>
      <c r="F11" s="243">
        <v>55.3</v>
      </c>
      <c r="G11" s="243">
        <v>55.9</v>
      </c>
      <c r="H11" s="243">
        <v>55.5</v>
      </c>
      <c r="I11" s="243">
        <v>53.3</v>
      </c>
      <c r="J11" s="243">
        <v>51.2</v>
      </c>
      <c r="K11" s="243">
        <v>49.9</v>
      </c>
      <c r="L11" s="243">
        <v>47</v>
      </c>
    </row>
    <row r="12" spans="2:13" ht="13.15" customHeight="1" x14ac:dyDescent="0.2"/>
    <row r="13" spans="2:13" ht="13.15" customHeight="1" x14ac:dyDescent="0.2"/>
    <row r="14" spans="2:13" ht="13.15" customHeight="1" x14ac:dyDescent="0.2"/>
    <row r="15" spans="2:13" ht="13.15" customHeight="1" x14ac:dyDescent="0.2"/>
    <row r="16" spans="2:13" ht="13.15" customHeight="1" x14ac:dyDescent="0.2"/>
    <row r="17" ht="13.15" customHeight="1" x14ac:dyDescent="0.2"/>
    <row r="18" ht="13.15" customHeight="1" x14ac:dyDescent="0.2"/>
  </sheetData>
  <pageMargins left="0.7" right="0.7" top="0.75" bottom="0.75" header="0.3" footer="0.3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361DAB-5995-4C84-AD32-66B88A2D6AAF}">
  <dimension ref="B2:L17"/>
  <sheetViews>
    <sheetView workbookViewId="0">
      <selection sqref="A1:XFD1048576"/>
    </sheetView>
  </sheetViews>
  <sheetFormatPr defaultRowHeight="12.75" x14ac:dyDescent="0.2"/>
  <cols>
    <col min="1" max="1" width="9.140625" style="241"/>
    <col min="2" max="3" width="24.28515625" style="241" customWidth="1"/>
    <col min="4" max="16384" width="9.140625" style="241"/>
  </cols>
  <sheetData>
    <row r="2" spans="2:12" ht="13.9" customHeight="1" x14ac:dyDescent="0.2">
      <c r="B2" s="543" t="s">
        <v>1108</v>
      </c>
      <c r="C2" s="237"/>
    </row>
    <row r="3" spans="2:12" ht="13.9" customHeight="1" x14ac:dyDescent="0.2">
      <c r="B3" s="543" t="s">
        <v>1109</v>
      </c>
      <c r="C3" s="237"/>
    </row>
    <row r="4" spans="2:12" ht="13.9" customHeight="1" x14ac:dyDescent="0.2">
      <c r="B4" s="255"/>
      <c r="C4" s="255"/>
      <c r="D4" s="239" t="s">
        <v>274</v>
      </c>
      <c r="E4" s="239" t="s">
        <v>275</v>
      </c>
      <c r="F4" s="239" t="s">
        <v>276</v>
      </c>
      <c r="G4" s="239" t="s">
        <v>277</v>
      </c>
      <c r="H4" s="239" t="s">
        <v>278</v>
      </c>
      <c r="I4" s="239" t="s">
        <v>279</v>
      </c>
      <c r="J4" s="239" t="s">
        <v>280</v>
      </c>
      <c r="K4" s="239" t="s">
        <v>281</v>
      </c>
      <c r="L4" s="239" t="s">
        <v>282</v>
      </c>
    </row>
    <row r="5" spans="2:12" ht="13.9" customHeight="1" thickBot="1" x14ac:dyDescent="0.25">
      <c r="B5" s="249" t="s">
        <v>1096</v>
      </c>
      <c r="C5" s="249" t="s">
        <v>118</v>
      </c>
      <c r="D5" s="243">
        <v>3.9</v>
      </c>
      <c r="E5" s="243">
        <v>3.9</v>
      </c>
      <c r="F5" s="243">
        <v>3.7</v>
      </c>
      <c r="G5" s="243">
        <v>4.4000000000000004</v>
      </c>
      <c r="H5" s="243">
        <v>4.5999999999999996</v>
      </c>
      <c r="I5" s="243">
        <v>4.5999999999999996</v>
      </c>
      <c r="J5" s="243">
        <v>4.5999999999999996</v>
      </c>
      <c r="K5" s="243">
        <v>4.7</v>
      </c>
      <c r="L5" s="243">
        <v>5</v>
      </c>
    </row>
    <row r="6" spans="2:12" ht="13.9" customHeight="1" thickBot="1" x14ac:dyDescent="0.25">
      <c r="B6" s="249" t="s">
        <v>1097</v>
      </c>
      <c r="C6" s="249" t="s">
        <v>1098</v>
      </c>
      <c r="D6" s="245">
        <v>8.6999999999999993</v>
      </c>
      <c r="E6" s="245">
        <v>9.1</v>
      </c>
      <c r="F6" s="245">
        <v>8.9</v>
      </c>
      <c r="G6" s="245">
        <v>9.3000000000000007</v>
      </c>
      <c r="H6" s="245">
        <v>9</v>
      </c>
      <c r="I6" s="245">
        <v>9.1</v>
      </c>
      <c r="J6" s="245">
        <v>9.5</v>
      </c>
      <c r="K6" s="245">
        <v>9.6</v>
      </c>
      <c r="L6" s="245">
        <v>9.5</v>
      </c>
    </row>
    <row r="7" spans="2:12" ht="13.9" customHeight="1" thickBot="1" x14ac:dyDescent="0.25">
      <c r="B7" s="249" t="s">
        <v>1099</v>
      </c>
      <c r="C7" s="249" t="s">
        <v>1100</v>
      </c>
      <c r="D7" s="243">
        <v>3.6</v>
      </c>
      <c r="E7" s="243">
        <v>2.4</v>
      </c>
      <c r="F7" s="243">
        <v>3.3</v>
      </c>
      <c r="G7" s="243">
        <v>2.8</v>
      </c>
      <c r="H7" s="243">
        <v>3.5</v>
      </c>
      <c r="I7" s="243">
        <v>2.8</v>
      </c>
      <c r="J7" s="243">
        <v>3.1</v>
      </c>
      <c r="K7" s="243">
        <v>3.2</v>
      </c>
      <c r="L7" s="243">
        <v>3.8</v>
      </c>
    </row>
    <row r="8" spans="2:12" ht="13.9" customHeight="1" thickBot="1" x14ac:dyDescent="0.25">
      <c r="B8" s="249" t="s">
        <v>1101</v>
      </c>
      <c r="C8" s="249" t="s">
        <v>1102</v>
      </c>
      <c r="D8" s="245">
        <v>19.2</v>
      </c>
      <c r="E8" s="245">
        <v>20.3</v>
      </c>
      <c r="F8" s="245">
        <v>25.5</v>
      </c>
      <c r="G8" s="245">
        <v>26.6</v>
      </c>
      <c r="H8" s="245">
        <v>27.2</v>
      </c>
      <c r="I8" s="245">
        <v>27.1</v>
      </c>
      <c r="J8" s="245">
        <v>25</v>
      </c>
      <c r="K8" s="245">
        <v>24.8</v>
      </c>
      <c r="L8" s="245">
        <v>24.8</v>
      </c>
    </row>
    <row r="9" spans="2:12" ht="13.9" customHeight="1" thickBot="1" x14ac:dyDescent="0.25">
      <c r="B9" s="249" t="s">
        <v>1103</v>
      </c>
      <c r="C9" s="249" t="s">
        <v>1104</v>
      </c>
      <c r="D9" s="243">
        <v>2.2000000000000002</v>
      </c>
      <c r="E9" s="243">
        <v>2.4</v>
      </c>
      <c r="F9" s="243">
        <v>3.5</v>
      </c>
      <c r="G9" s="243">
        <v>2.1</v>
      </c>
      <c r="H9" s="243">
        <v>2.2999999999999998</v>
      </c>
      <c r="I9" s="243">
        <v>2.2000000000000002</v>
      </c>
      <c r="J9" s="243">
        <v>2.2000000000000002</v>
      </c>
      <c r="K9" s="243">
        <v>3.2</v>
      </c>
      <c r="L9" s="243">
        <v>2.2999999999999998</v>
      </c>
    </row>
    <row r="10" spans="2:12" ht="13.9" customHeight="1" thickBot="1" x14ac:dyDescent="0.25">
      <c r="B10" s="249" t="s">
        <v>1105</v>
      </c>
      <c r="C10" s="249" t="s">
        <v>1106</v>
      </c>
      <c r="D10" s="245">
        <v>35.700000000000003</v>
      </c>
      <c r="E10" s="245">
        <v>37.799999999999997</v>
      </c>
      <c r="F10" s="245">
        <v>35</v>
      </c>
      <c r="G10" s="245">
        <v>36.1</v>
      </c>
      <c r="H10" s="245">
        <v>37.200000000000003</v>
      </c>
      <c r="I10" s="245">
        <v>39.299999999999997</v>
      </c>
      <c r="J10" s="245">
        <v>39.4</v>
      </c>
      <c r="K10" s="245">
        <v>40.299999999999997</v>
      </c>
      <c r="L10" s="245">
        <v>41.8</v>
      </c>
    </row>
    <row r="11" spans="2:12" ht="13.15" customHeight="1" x14ac:dyDescent="0.2"/>
    <row r="12" spans="2:12" ht="13.15" customHeight="1" x14ac:dyDescent="0.2"/>
    <row r="13" spans="2:12" ht="13.15" customHeight="1" x14ac:dyDescent="0.2"/>
    <row r="14" spans="2:12" ht="13.15" customHeight="1" x14ac:dyDescent="0.2"/>
    <row r="15" spans="2:12" ht="13.15" customHeight="1" x14ac:dyDescent="0.2"/>
    <row r="16" spans="2:12" ht="13.15" customHeight="1" x14ac:dyDescent="0.2"/>
    <row r="17" ht="13.15" customHeight="1" x14ac:dyDescent="0.2"/>
  </sheetData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A921E9-F91B-44FC-AFA0-B4DA1CA73FC4}">
  <dimension ref="B2:F22"/>
  <sheetViews>
    <sheetView workbookViewId="0">
      <selection sqref="A1:XFD1048576"/>
    </sheetView>
  </sheetViews>
  <sheetFormatPr defaultColWidth="8.85546875" defaultRowHeight="12.75" x14ac:dyDescent="0.2"/>
  <cols>
    <col min="1" max="1" width="8.85546875" style="258"/>
    <col min="2" max="5" width="12.7109375" style="258" customWidth="1"/>
    <col min="6" max="6" width="16" style="258" bestFit="1" customWidth="1"/>
    <col min="7" max="7" width="14.85546875" style="258" bestFit="1" customWidth="1"/>
    <col min="8" max="16384" width="8.85546875" style="258"/>
  </cols>
  <sheetData>
    <row r="2" spans="2:6" x14ac:dyDescent="0.2">
      <c r="B2" s="258" t="s">
        <v>1110</v>
      </c>
      <c r="C2" s="257"/>
    </row>
    <row r="3" spans="2:6" x14ac:dyDescent="0.2">
      <c r="B3" s="258" t="s">
        <v>1111</v>
      </c>
      <c r="C3" s="257"/>
    </row>
    <row r="4" spans="2:6" ht="13.5" thickBot="1" x14ac:dyDescent="0.25">
      <c r="B4" s="251"/>
      <c r="C4" s="242" t="s">
        <v>828</v>
      </c>
      <c r="D4" s="242" t="s">
        <v>135</v>
      </c>
      <c r="E4" s="242" t="s">
        <v>1091</v>
      </c>
    </row>
    <row r="5" spans="2:6" ht="13.15" customHeight="1" x14ac:dyDescent="0.2">
      <c r="B5" s="251"/>
      <c r="C5" s="252" t="s">
        <v>826</v>
      </c>
      <c r="D5" s="252" t="s">
        <v>134</v>
      </c>
      <c r="E5" s="252" t="s">
        <v>132</v>
      </c>
    </row>
    <row r="6" spans="2:6" ht="13.15" customHeight="1" x14ac:dyDescent="0.2">
      <c r="B6" s="253" t="s">
        <v>274</v>
      </c>
      <c r="C6" s="243">
        <v>123.4</v>
      </c>
      <c r="D6" s="243">
        <v>32.299999999999997</v>
      </c>
      <c r="E6" s="243">
        <v>81</v>
      </c>
    </row>
    <row r="7" spans="2:6" x14ac:dyDescent="0.2">
      <c r="B7" s="239" t="s">
        <v>275</v>
      </c>
      <c r="C7" s="245">
        <v>133.30000000000001</v>
      </c>
      <c r="D7" s="245">
        <v>32.299999999999997</v>
      </c>
      <c r="E7" s="245">
        <v>101.1</v>
      </c>
    </row>
    <row r="8" spans="2:6" x14ac:dyDescent="0.2">
      <c r="B8" s="253" t="s">
        <v>276</v>
      </c>
      <c r="C8" s="243">
        <v>102.9</v>
      </c>
      <c r="D8" s="243">
        <v>38.9</v>
      </c>
      <c r="E8" s="243">
        <v>100.9</v>
      </c>
    </row>
    <row r="9" spans="2:6" x14ac:dyDescent="0.2">
      <c r="B9" s="239" t="s">
        <v>277</v>
      </c>
      <c r="C9" s="245">
        <v>104.6</v>
      </c>
      <c r="D9" s="245">
        <v>36.4</v>
      </c>
      <c r="E9" s="245">
        <v>101.9</v>
      </c>
    </row>
    <row r="10" spans="2:6" x14ac:dyDescent="0.2">
      <c r="B10" s="253" t="s">
        <v>278</v>
      </c>
      <c r="C10" s="243">
        <v>94.5</v>
      </c>
      <c r="D10" s="243">
        <v>37.4</v>
      </c>
      <c r="E10" s="243">
        <v>75.599999999999994</v>
      </c>
    </row>
    <row r="11" spans="2:6" x14ac:dyDescent="0.2">
      <c r="B11" s="239" t="s">
        <v>279</v>
      </c>
      <c r="C11" s="245">
        <v>81.5</v>
      </c>
      <c r="D11" s="245">
        <v>33.299999999999997</v>
      </c>
      <c r="E11" s="245">
        <v>72</v>
      </c>
    </row>
    <row r="12" spans="2:6" x14ac:dyDescent="0.2">
      <c r="B12" s="253" t="s">
        <v>280</v>
      </c>
      <c r="C12" s="243">
        <v>74.099999999999994</v>
      </c>
      <c r="D12" s="243">
        <v>31.4</v>
      </c>
      <c r="E12" s="243">
        <v>66.3</v>
      </c>
    </row>
    <row r="13" spans="2:6" x14ac:dyDescent="0.2">
      <c r="B13" s="239" t="s">
        <v>281</v>
      </c>
      <c r="C13" s="245">
        <v>71.599999999999994</v>
      </c>
      <c r="D13" s="245">
        <v>27.1</v>
      </c>
      <c r="E13" s="245">
        <v>52.3</v>
      </c>
    </row>
    <row r="14" spans="2:6" x14ac:dyDescent="0.2">
      <c r="B14" s="253" t="s">
        <v>282</v>
      </c>
      <c r="C14" s="243">
        <v>61.8</v>
      </c>
      <c r="D14" s="243">
        <v>21.9</v>
      </c>
      <c r="E14" s="243">
        <v>63.4</v>
      </c>
    </row>
    <row r="16" spans="2:6" x14ac:dyDescent="0.2">
      <c r="B16" s="564"/>
      <c r="C16" s="564"/>
      <c r="D16" s="259"/>
      <c r="E16" s="259"/>
      <c r="F16" s="259"/>
    </row>
    <row r="17" spans="2:6" x14ac:dyDescent="0.2">
      <c r="B17" s="564"/>
      <c r="C17" s="564"/>
      <c r="D17" s="259"/>
      <c r="E17" s="259"/>
      <c r="F17" s="259"/>
    </row>
    <row r="18" spans="2:6" x14ac:dyDescent="0.2">
      <c r="B18" s="564"/>
      <c r="C18" s="564"/>
      <c r="D18" s="259"/>
      <c r="E18" s="259"/>
      <c r="F18" s="259"/>
    </row>
    <row r="19" spans="2:6" x14ac:dyDescent="0.2">
      <c r="B19" s="564"/>
      <c r="C19" s="564"/>
      <c r="D19" s="259"/>
      <c r="E19" s="259"/>
      <c r="F19" s="259"/>
    </row>
    <row r="20" spans="2:6" x14ac:dyDescent="0.2">
      <c r="B20" s="260"/>
      <c r="C20" s="260"/>
      <c r="D20" s="259"/>
      <c r="E20" s="259"/>
      <c r="F20" s="259"/>
    </row>
    <row r="21" spans="2:6" x14ac:dyDescent="0.2">
      <c r="B21" s="260"/>
      <c r="C21" s="260"/>
      <c r="D21" s="259"/>
      <c r="E21" s="259"/>
      <c r="F21" s="259"/>
    </row>
    <row r="22" spans="2:6" x14ac:dyDescent="0.2">
      <c r="B22" s="565"/>
      <c r="C22" s="565"/>
      <c r="D22" s="259"/>
      <c r="E22" s="259"/>
      <c r="F22" s="259"/>
    </row>
  </sheetData>
  <pageMargins left="0.75" right="0.75" top="1" bottom="1" header="0.5" footer="0.5"/>
  <pageSetup paperSize="9" orientation="portrait" horizontalDpi="4294967293" r:id="rId1"/>
  <headerFooter alignWithMargins="0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65E129-DF6A-405E-8B83-8806E5ED0111}">
  <dimension ref="B2:E21"/>
  <sheetViews>
    <sheetView workbookViewId="0">
      <selection activeCell="A4" sqref="A4:XFD4"/>
    </sheetView>
  </sheetViews>
  <sheetFormatPr defaultColWidth="8.85546875" defaultRowHeight="12.75" x14ac:dyDescent="0.2"/>
  <cols>
    <col min="1" max="1" width="8.85546875" style="258"/>
    <col min="2" max="5" width="12.7109375" style="258" customWidth="1"/>
    <col min="6" max="6" width="14.85546875" style="258" bestFit="1" customWidth="1"/>
    <col min="7" max="16384" width="8.85546875" style="258"/>
  </cols>
  <sheetData>
    <row r="2" spans="2:5" x14ac:dyDescent="0.2">
      <c r="B2" s="258" t="s">
        <v>1112</v>
      </c>
      <c r="C2" s="257"/>
    </row>
    <row r="3" spans="2:5" x14ac:dyDescent="0.2">
      <c r="B3" s="258" t="s">
        <v>1113</v>
      </c>
      <c r="C3" s="257"/>
    </row>
    <row r="4" spans="2:5" ht="13.5" thickBot="1" x14ac:dyDescent="0.25">
      <c r="B4" s="251"/>
      <c r="C4" s="242" t="s">
        <v>828</v>
      </c>
      <c r="D4" s="242" t="s">
        <v>135</v>
      </c>
      <c r="E4" s="242" t="s">
        <v>1091</v>
      </c>
    </row>
    <row r="5" spans="2:5" ht="13.15" customHeight="1" x14ac:dyDescent="0.2">
      <c r="B5" s="251"/>
      <c r="C5" s="252" t="s">
        <v>826</v>
      </c>
      <c r="D5" s="252" t="s">
        <v>134</v>
      </c>
      <c r="E5" s="252" t="s">
        <v>132</v>
      </c>
    </row>
    <row r="6" spans="2:5" ht="13.15" customHeight="1" x14ac:dyDescent="0.2">
      <c r="B6" s="253" t="s">
        <v>274</v>
      </c>
      <c r="C6" s="243">
        <v>155.80000000000001</v>
      </c>
      <c r="D6" s="243">
        <v>0.9</v>
      </c>
      <c r="E6" s="243">
        <v>18.100000000000001</v>
      </c>
    </row>
    <row r="7" spans="2:5" x14ac:dyDescent="0.2">
      <c r="B7" s="239" t="s">
        <v>275</v>
      </c>
      <c r="C7" s="245">
        <v>170.2</v>
      </c>
      <c r="D7" s="245">
        <v>1.3</v>
      </c>
      <c r="E7" s="245">
        <v>23.6</v>
      </c>
    </row>
    <row r="8" spans="2:5" x14ac:dyDescent="0.2">
      <c r="B8" s="253" t="s">
        <v>276</v>
      </c>
      <c r="C8" s="243">
        <v>192.2</v>
      </c>
      <c r="D8" s="243">
        <v>1.3</v>
      </c>
      <c r="E8" s="243">
        <v>28.9</v>
      </c>
    </row>
    <row r="9" spans="2:5" x14ac:dyDescent="0.2">
      <c r="B9" s="239" t="s">
        <v>277</v>
      </c>
      <c r="C9" s="245">
        <v>198.9</v>
      </c>
      <c r="D9" s="245">
        <v>1.3</v>
      </c>
      <c r="E9" s="245">
        <v>30.5</v>
      </c>
    </row>
    <row r="10" spans="2:5" x14ac:dyDescent="0.2">
      <c r="B10" s="253" t="s">
        <v>278</v>
      </c>
      <c r="C10" s="243">
        <v>198.3</v>
      </c>
      <c r="D10" s="243">
        <v>0.9</v>
      </c>
      <c r="E10" s="243">
        <v>18.5</v>
      </c>
    </row>
    <row r="11" spans="2:5" x14ac:dyDescent="0.2">
      <c r="B11" s="239" t="s">
        <v>279</v>
      </c>
      <c r="C11" s="245">
        <v>195.6</v>
      </c>
      <c r="D11" s="245">
        <v>1.1000000000000001</v>
      </c>
      <c r="E11" s="245">
        <v>26.6</v>
      </c>
    </row>
    <row r="12" spans="2:5" x14ac:dyDescent="0.2">
      <c r="B12" s="253" t="s">
        <v>280</v>
      </c>
      <c r="C12" s="243">
        <v>188</v>
      </c>
      <c r="D12" s="243">
        <v>1.4</v>
      </c>
      <c r="E12" s="243">
        <v>36.6</v>
      </c>
    </row>
    <row r="13" spans="2:5" x14ac:dyDescent="0.2">
      <c r="B13" s="239" t="s">
        <v>281</v>
      </c>
      <c r="C13" s="245">
        <v>186.7</v>
      </c>
      <c r="D13" s="245">
        <v>1.4</v>
      </c>
      <c r="E13" s="245">
        <v>38.799999999999997</v>
      </c>
    </row>
    <row r="14" spans="2:5" x14ac:dyDescent="0.2">
      <c r="B14" s="253" t="s">
        <v>282</v>
      </c>
      <c r="C14" s="243">
        <v>178.6</v>
      </c>
      <c r="D14" s="243">
        <v>1.3</v>
      </c>
      <c r="E14" s="243">
        <v>18.3</v>
      </c>
    </row>
    <row r="15" spans="2:5" x14ac:dyDescent="0.2">
      <c r="B15" s="564"/>
      <c r="C15" s="564"/>
      <c r="D15" s="259"/>
      <c r="E15" s="259"/>
    </row>
    <row r="16" spans="2:5" x14ac:dyDescent="0.2">
      <c r="B16" s="564"/>
      <c r="C16" s="564"/>
      <c r="D16" s="259"/>
      <c r="E16" s="259"/>
    </row>
    <row r="17" spans="2:5" x14ac:dyDescent="0.2">
      <c r="B17" s="564"/>
      <c r="C17" s="564"/>
      <c r="D17" s="259"/>
      <c r="E17" s="259"/>
    </row>
    <row r="18" spans="2:5" x14ac:dyDescent="0.2">
      <c r="B18" s="564"/>
      <c r="C18" s="564"/>
      <c r="D18" s="259"/>
      <c r="E18" s="259"/>
    </row>
    <row r="19" spans="2:5" x14ac:dyDescent="0.2">
      <c r="B19" s="260"/>
      <c r="C19" s="260"/>
      <c r="D19" s="259"/>
      <c r="E19" s="259"/>
    </row>
    <row r="20" spans="2:5" x14ac:dyDescent="0.2">
      <c r="B20" s="260"/>
      <c r="C20" s="260"/>
      <c r="D20" s="259"/>
      <c r="E20" s="259"/>
    </row>
    <row r="21" spans="2:5" x14ac:dyDescent="0.2">
      <c r="B21" s="565"/>
      <c r="C21" s="565"/>
      <c r="D21" s="259"/>
      <c r="E21" s="259"/>
    </row>
  </sheetData>
  <pageMargins left="0.75" right="0.75" top="1" bottom="1" header="0.5" footer="0.5"/>
  <pageSetup paperSize="9" orientation="portrait" horizontalDpi="4294967293" r:id="rId1"/>
  <headerFooter alignWithMargins="0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C1C01-39E8-4A37-A72A-42AA4D4FD479}">
  <dimension ref="B2:E14"/>
  <sheetViews>
    <sheetView workbookViewId="0">
      <selection sqref="A1:XFD1048576"/>
    </sheetView>
  </sheetViews>
  <sheetFormatPr defaultRowHeight="12.75" x14ac:dyDescent="0.2"/>
  <cols>
    <col min="1" max="1" width="9.140625" style="241"/>
    <col min="2" max="8" width="12.7109375" style="241" customWidth="1"/>
    <col min="9" max="16384" width="9.140625" style="241"/>
  </cols>
  <sheetData>
    <row r="2" spans="2:5" x14ac:dyDescent="0.2">
      <c r="B2" s="258" t="s">
        <v>1114</v>
      </c>
    </row>
    <row r="3" spans="2:5" ht="15" x14ac:dyDescent="0.3">
      <c r="B3" s="258" t="s">
        <v>1477</v>
      </c>
    </row>
    <row r="4" spans="2:5" ht="26.25" thickBot="1" x14ac:dyDescent="0.25">
      <c r="B4" s="251"/>
      <c r="C4" s="242" t="s">
        <v>1115</v>
      </c>
      <c r="D4" s="242" t="s">
        <v>1072</v>
      </c>
      <c r="E4" s="242" t="s">
        <v>1116</v>
      </c>
    </row>
    <row r="5" spans="2:5" ht="38.25" x14ac:dyDescent="0.2">
      <c r="B5" s="251"/>
      <c r="C5" s="252" t="s">
        <v>1117</v>
      </c>
      <c r="D5" s="252" t="s">
        <v>1107</v>
      </c>
      <c r="E5" s="252" t="s">
        <v>1118</v>
      </c>
    </row>
    <row r="6" spans="2:5" x14ac:dyDescent="0.2">
      <c r="B6" s="253" t="s">
        <v>274</v>
      </c>
      <c r="C6" s="261">
        <v>1.2999999999999999E-2</v>
      </c>
      <c r="D6" s="261">
        <v>2E-3</v>
      </c>
      <c r="E6" s="261">
        <v>0.02</v>
      </c>
    </row>
    <row r="7" spans="2:5" x14ac:dyDescent="0.2">
      <c r="B7" s="239" t="s">
        <v>275</v>
      </c>
      <c r="C7" s="262">
        <v>1.0999999999999999E-2</v>
      </c>
      <c r="D7" s="262">
        <v>2E-3</v>
      </c>
      <c r="E7" s="262">
        <v>0.02</v>
      </c>
    </row>
    <row r="8" spans="2:5" x14ac:dyDescent="0.2">
      <c r="B8" s="253" t="s">
        <v>276</v>
      </c>
      <c r="C8" s="261">
        <v>1.0999999999999999E-2</v>
      </c>
      <c r="D8" s="261">
        <v>2E-3</v>
      </c>
      <c r="E8" s="261">
        <v>1.9E-2</v>
      </c>
    </row>
    <row r="9" spans="2:5" x14ac:dyDescent="0.2">
      <c r="B9" s="239" t="s">
        <v>277</v>
      </c>
      <c r="C9" s="262">
        <v>1.0999999999999999E-2</v>
      </c>
      <c r="D9" s="262">
        <v>2E-3</v>
      </c>
      <c r="E9" s="262">
        <v>2.1000000000000001E-2</v>
      </c>
    </row>
    <row r="10" spans="2:5" x14ac:dyDescent="0.2">
      <c r="B10" s="253" t="s">
        <v>278</v>
      </c>
      <c r="C10" s="261">
        <v>1.2999999999999999E-2</v>
      </c>
      <c r="D10" s="261">
        <v>2E-3</v>
      </c>
      <c r="E10" s="261">
        <v>1.9E-2</v>
      </c>
    </row>
    <row r="11" spans="2:5" x14ac:dyDescent="0.2">
      <c r="B11" s="239" t="s">
        <v>279</v>
      </c>
      <c r="C11" s="262">
        <v>1.2999999999999999E-2</v>
      </c>
      <c r="D11" s="262">
        <v>2E-3</v>
      </c>
      <c r="E11" s="262">
        <v>1.9E-2</v>
      </c>
    </row>
    <row r="12" spans="2:5" x14ac:dyDescent="0.2">
      <c r="B12" s="253" t="s">
        <v>280</v>
      </c>
      <c r="C12" s="261">
        <v>1.4E-2</v>
      </c>
      <c r="D12" s="261">
        <v>2E-3</v>
      </c>
      <c r="E12" s="261">
        <v>0.02</v>
      </c>
    </row>
    <row r="13" spans="2:5" x14ac:dyDescent="0.2">
      <c r="B13" s="239" t="s">
        <v>281</v>
      </c>
      <c r="C13" s="262">
        <v>1.6E-2</v>
      </c>
      <c r="D13" s="262">
        <v>2E-3</v>
      </c>
      <c r="E13" s="262">
        <v>2.5000000000000001E-2</v>
      </c>
    </row>
    <row r="14" spans="2:5" x14ac:dyDescent="0.2">
      <c r="B14" s="253" t="s">
        <v>282</v>
      </c>
      <c r="C14" s="261">
        <v>6.0000000000000001E-3</v>
      </c>
      <c r="D14" s="261">
        <v>2E-3</v>
      </c>
      <c r="E14" s="261">
        <v>0.01</v>
      </c>
    </row>
  </sheetData>
  <pageMargins left="0.7" right="0.7" top="0.75" bottom="0.75" header="0.3" footer="0.3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A07D6D-D531-4549-BF04-45E7870847E7}">
  <dimension ref="B2:E11"/>
  <sheetViews>
    <sheetView workbookViewId="0">
      <selection activeCell="C4" sqref="C4:E5"/>
    </sheetView>
  </sheetViews>
  <sheetFormatPr defaultRowHeight="12.75" x14ac:dyDescent="0.2"/>
  <cols>
    <col min="1" max="1" width="9.140625" style="241"/>
    <col min="2" max="2" width="12.7109375" style="241" customWidth="1"/>
    <col min="3" max="4" width="14.7109375" style="241" customWidth="1"/>
    <col min="5" max="5" width="18" style="241" customWidth="1"/>
    <col min="6" max="16384" width="9.140625" style="241"/>
  </cols>
  <sheetData>
    <row r="2" spans="2:5" x14ac:dyDescent="0.2">
      <c r="B2" s="258" t="s">
        <v>1119</v>
      </c>
    </row>
    <row r="3" spans="2:5" x14ac:dyDescent="0.2">
      <c r="B3" s="258" t="s">
        <v>1120</v>
      </c>
    </row>
    <row r="4" spans="2:5" ht="51.75" thickBot="1" x14ac:dyDescent="0.25">
      <c r="B4" s="251"/>
      <c r="C4" s="242" t="s">
        <v>822</v>
      </c>
      <c r="D4" s="242" t="s">
        <v>1121</v>
      </c>
      <c r="E4" s="242" t="s">
        <v>1122</v>
      </c>
    </row>
    <row r="5" spans="2:5" ht="63.75" x14ac:dyDescent="0.2">
      <c r="B5" s="251"/>
      <c r="C5" s="252" t="s">
        <v>821</v>
      </c>
      <c r="D5" s="252" t="s">
        <v>768</v>
      </c>
      <c r="E5" s="252" t="s">
        <v>1123</v>
      </c>
    </row>
    <row r="6" spans="2:5" x14ac:dyDescent="0.2">
      <c r="B6" s="253" t="s">
        <v>274</v>
      </c>
      <c r="C6" s="261">
        <v>4.5999999999999999E-2</v>
      </c>
      <c r="D6" s="261">
        <v>6.4000000000000001E-2</v>
      </c>
      <c r="E6" s="261">
        <v>6.0000000000000001E-3</v>
      </c>
    </row>
    <row r="7" spans="2:5" x14ac:dyDescent="0.2">
      <c r="B7" s="239" t="s">
        <v>278</v>
      </c>
      <c r="C7" s="262">
        <v>4.2000000000000003E-2</v>
      </c>
      <c r="D7" s="262">
        <v>6.9000000000000006E-2</v>
      </c>
      <c r="E7" s="262">
        <v>5.0000000000000001E-3</v>
      </c>
    </row>
    <row r="8" spans="2:5" x14ac:dyDescent="0.2">
      <c r="B8" s="253" t="s">
        <v>279</v>
      </c>
      <c r="C8" s="261">
        <v>3.9E-2</v>
      </c>
      <c r="D8" s="261">
        <v>6.9000000000000006E-2</v>
      </c>
      <c r="E8" s="261">
        <v>5.0000000000000001E-3</v>
      </c>
    </row>
    <row r="9" spans="2:5" x14ac:dyDescent="0.2">
      <c r="B9" s="239" t="s">
        <v>280</v>
      </c>
      <c r="C9" s="262">
        <v>3.7999999999999999E-2</v>
      </c>
      <c r="D9" s="262">
        <v>7.4999999999999997E-2</v>
      </c>
      <c r="E9" s="262">
        <v>6.0000000000000001E-3</v>
      </c>
    </row>
    <row r="10" spans="2:5" x14ac:dyDescent="0.2">
      <c r="B10" s="253" t="s">
        <v>281</v>
      </c>
      <c r="C10" s="261">
        <v>3.6999999999999998E-2</v>
      </c>
      <c r="D10" s="261">
        <v>0.08</v>
      </c>
      <c r="E10" s="261">
        <v>6.0000000000000001E-3</v>
      </c>
    </row>
    <row r="11" spans="2:5" x14ac:dyDescent="0.2">
      <c r="B11" s="239" t="s">
        <v>282</v>
      </c>
      <c r="C11" s="262">
        <v>3.5999999999999997E-2</v>
      </c>
      <c r="D11" s="262">
        <v>7.8E-2</v>
      </c>
      <c r="E11" s="262">
        <v>6.0000000000000001E-3</v>
      </c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AB967B-DBC3-4311-9B70-41C94D8C36B7}">
  <dimension ref="B2:P138"/>
  <sheetViews>
    <sheetView workbookViewId="0"/>
  </sheetViews>
  <sheetFormatPr defaultRowHeight="12.75" x14ac:dyDescent="0.2"/>
  <cols>
    <col min="1" max="2" width="9.140625" style="24"/>
    <col min="3" max="3" width="18.140625" style="24" customWidth="1"/>
    <col min="4" max="4" width="18.28515625" style="24" customWidth="1"/>
    <col min="5" max="5" width="18.42578125" style="24" customWidth="1"/>
    <col min="6" max="7" width="9.140625" style="24"/>
    <col min="8" max="8" width="18.42578125" style="24" customWidth="1"/>
    <col min="9" max="9" width="18.28515625" style="24" customWidth="1"/>
    <col min="10" max="10" width="18.42578125" style="24" customWidth="1"/>
    <col min="11" max="12" width="9.140625" style="24"/>
    <col min="13" max="16" width="9.140625" style="50"/>
    <col min="17" max="16384" width="9.140625" style="24"/>
  </cols>
  <sheetData>
    <row r="2" spans="2:16" x14ac:dyDescent="0.2">
      <c r="B2" s="24" t="s">
        <v>455</v>
      </c>
    </row>
    <row r="3" spans="2:16" x14ac:dyDescent="0.2">
      <c r="B3" s="24" t="s">
        <v>456</v>
      </c>
    </row>
    <row r="4" spans="2:16" ht="89.25" x14ac:dyDescent="0.2">
      <c r="B4" s="51"/>
      <c r="C4" s="52" t="s">
        <v>457</v>
      </c>
      <c r="D4" s="53" t="s">
        <v>458</v>
      </c>
      <c r="E4" s="52" t="s">
        <v>459</v>
      </c>
      <c r="F4" s="23"/>
      <c r="G4" s="54"/>
      <c r="H4" s="52" t="s">
        <v>460</v>
      </c>
      <c r="I4" s="53" t="s">
        <v>461</v>
      </c>
      <c r="J4" s="53" t="s">
        <v>462</v>
      </c>
    </row>
    <row r="5" spans="2:16" ht="102" x14ac:dyDescent="0.2">
      <c r="B5" s="51"/>
      <c r="C5" s="55" t="s">
        <v>463</v>
      </c>
      <c r="D5" s="56" t="s">
        <v>464</v>
      </c>
      <c r="E5" s="55" t="s">
        <v>465</v>
      </c>
      <c r="F5" s="23"/>
      <c r="G5" s="54"/>
      <c r="H5" s="55" t="s">
        <v>466</v>
      </c>
      <c r="I5" s="56" t="s">
        <v>467</v>
      </c>
      <c r="J5" s="56" t="s">
        <v>468</v>
      </c>
    </row>
    <row r="6" spans="2:16" x14ac:dyDescent="0.2">
      <c r="B6" s="57">
        <v>39447</v>
      </c>
      <c r="C6" s="58">
        <v>0.11412219441234606</v>
      </c>
      <c r="D6" s="58">
        <v>0.32581414263031805</v>
      </c>
      <c r="E6" s="58">
        <v>0.35527861114799264</v>
      </c>
      <c r="F6" s="23"/>
      <c r="G6" s="57">
        <v>39417</v>
      </c>
      <c r="H6" s="58">
        <v>0.33399131690433803</v>
      </c>
      <c r="I6" s="58">
        <v>0.58883183092482194</v>
      </c>
      <c r="J6" s="58">
        <v>0.25230494378810087</v>
      </c>
      <c r="M6" s="59"/>
      <c r="N6" s="60"/>
      <c r="O6" s="60"/>
      <c r="P6" s="60"/>
    </row>
    <row r="7" spans="2:16" x14ac:dyDescent="0.2">
      <c r="B7" s="61">
        <v>39538</v>
      </c>
      <c r="C7" s="62">
        <v>0.11176329739807511</v>
      </c>
      <c r="D7" s="62">
        <v>0.31712160847429022</v>
      </c>
      <c r="E7" s="62">
        <v>0.34735493022101843</v>
      </c>
      <c r="F7" s="23"/>
      <c r="G7" s="61">
        <v>39448</v>
      </c>
      <c r="H7" s="62">
        <v>0.33791340553843208</v>
      </c>
      <c r="I7" s="62">
        <v>0.57111757788163309</v>
      </c>
      <c r="J7" s="62">
        <v>0.28312376249333049</v>
      </c>
      <c r="M7" s="59"/>
      <c r="N7" s="60"/>
      <c r="O7" s="60"/>
      <c r="P7" s="60"/>
    </row>
    <row r="8" spans="2:16" x14ac:dyDescent="0.2">
      <c r="B8" s="57">
        <v>39629</v>
      </c>
      <c r="C8" s="58">
        <v>0.1054377766912733</v>
      </c>
      <c r="D8" s="58">
        <v>0.31015515211698941</v>
      </c>
      <c r="E8" s="58">
        <v>0.33734248392252791</v>
      </c>
      <c r="F8" s="23"/>
      <c r="G8" s="57">
        <v>39479</v>
      </c>
      <c r="H8" s="58">
        <v>0.34904047004565997</v>
      </c>
      <c r="I8" s="58">
        <v>0.56115632149436201</v>
      </c>
      <c r="J8" s="58">
        <v>0.27897909619288619</v>
      </c>
      <c r="M8" s="59"/>
      <c r="N8" s="60"/>
      <c r="O8" s="60"/>
      <c r="P8" s="60"/>
    </row>
    <row r="9" spans="2:16" x14ac:dyDescent="0.2">
      <c r="B9" s="61">
        <v>39721</v>
      </c>
      <c r="C9" s="62">
        <v>9.4503189231923246E-2</v>
      </c>
      <c r="D9" s="62">
        <v>0.3301550029181754</v>
      </c>
      <c r="E9" s="62">
        <v>0.31589775241876294</v>
      </c>
      <c r="F9" s="23"/>
      <c r="G9" s="61">
        <v>39508</v>
      </c>
      <c r="H9" s="62">
        <v>0.34361606430217573</v>
      </c>
      <c r="I9" s="62">
        <v>0.55614053878712766</v>
      </c>
      <c r="J9" s="62">
        <v>0.2753578935818739</v>
      </c>
      <c r="M9" s="59"/>
      <c r="N9" s="60"/>
      <c r="O9" s="60"/>
      <c r="P9" s="60"/>
    </row>
    <row r="10" spans="2:16" x14ac:dyDescent="0.2">
      <c r="B10" s="57">
        <v>39813</v>
      </c>
      <c r="C10" s="58">
        <v>7.6298325265377276E-2</v>
      </c>
      <c r="D10" s="58">
        <v>0.35029464083452777</v>
      </c>
      <c r="E10" s="58">
        <v>0.27803072377607901</v>
      </c>
      <c r="F10" s="23"/>
      <c r="G10" s="57">
        <v>39539</v>
      </c>
      <c r="H10" s="58">
        <v>0.35201379758287832</v>
      </c>
      <c r="I10" s="58">
        <v>0.5420612073739135</v>
      </c>
      <c r="J10" s="58">
        <v>0.26577253493210806</v>
      </c>
      <c r="M10" s="59"/>
      <c r="N10" s="60"/>
      <c r="O10" s="60"/>
      <c r="P10" s="60"/>
    </row>
    <row r="11" spans="2:16" x14ac:dyDescent="0.2">
      <c r="B11" s="61">
        <v>39903</v>
      </c>
      <c r="C11" s="62">
        <v>6.6321967738359744E-2</v>
      </c>
      <c r="D11" s="62">
        <v>0.34192157889774993</v>
      </c>
      <c r="E11" s="62">
        <v>0.22049558253645088</v>
      </c>
      <c r="F11" s="23"/>
      <c r="G11" s="61">
        <v>39569</v>
      </c>
      <c r="H11" s="62">
        <v>0.34120582489842421</v>
      </c>
      <c r="I11" s="62">
        <v>0.51876946003872937</v>
      </c>
      <c r="J11" s="62">
        <v>0.28891268079066212</v>
      </c>
      <c r="M11" s="59"/>
      <c r="N11" s="60"/>
      <c r="O11" s="60"/>
      <c r="P11" s="60"/>
    </row>
    <row r="12" spans="2:16" x14ac:dyDescent="0.2">
      <c r="B12" s="57">
        <v>39994</v>
      </c>
      <c r="C12" s="58">
        <v>5.7823198305978929E-2</v>
      </c>
      <c r="D12" s="58">
        <v>0.27523445190883417</v>
      </c>
      <c r="E12" s="58">
        <v>0.15701300625735989</v>
      </c>
      <c r="F12" s="23"/>
      <c r="G12" s="57">
        <v>39600</v>
      </c>
      <c r="H12" s="58">
        <v>0.34019963191575986</v>
      </c>
      <c r="I12" s="58">
        <v>0.49775358236481249</v>
      </c>
      <c r="J12" s="58">
        <v>0.27308145821509155</v>
      </c>
      <c r="M12" s="59"/>
      <c r="N12" s="60"/>
      <c r="O12" s="60"/>
      <c r="P12" s="60"/>
    </row>
    <row r="13" spans="2:16" x14ac:dyDescent="0.2">
      <c r="B13" s="61">
        <v>40086</v>
      </c>
      <c r="C13" s="62">
        <v>5.7390777589375164E-2</v>
      </c>
      <c r="D13" s="62">
        <v>0.1734694350900837</v>
      </c>
      <c r="E13" s="62">
        <v>0.10359966416012327</v>
      </c>
      <c r="F13" s="23"/>
      <c r="G13" s="61">
        <v>39630</v>
      </c>
      <c r="H13" s="62">
        <v>0.33857467007268571</v>
      </c>
      <c r="I13" s="62">
        <v>0.47807902281114734</v>
      </c>
      <c r="J13" s="62">
        <v>0.27572464344335468</v>
      </c>
      <c r="M13" s="59"/>
      <c r="N13" s="60"/>
      <c r="O13" s="60"/>
      <c r="P13" s="60"/>
    </row>
    <row r="14" spans="2:16" x14ac:dyDescent="0.2">
      <c r="B14" s="57">
        <v>40178</v>
      </c>
      <c r="C14" s="58">
        <v>6.6175957681458231E-2</v>
      </c>
      <c r="D14" s="58">
        <v>8.2070523357215278E-2</v>
      </c>
      <c r="E14" s="58">
        <v>7.2806437704411461E-2</v>
      </c>
      <c r="F14" s="23"/>
      <c r="G14" s="57">
        <v>39661</v>
      </c>
      <c r="H14" s="58">
        <v>0.33673880199117967</v>
      </c>
      <c r="I14" s="58">
        <v>0.45672434313973476</v>
      </c>
      <c r="J14" s="58">
        <v>0.2852359217533198</v>
      </c>
      <c r="M14" s="59"/>
      <c r="N14" s="60"/>
      <c r="O14" s="60"/>
      <c r="P14" s="60"/>
    </row>
    <row r="15" spans="2:16" x14ac:dyDescent="0.2">
      <c r="B15" s="61">
        <v>40268</v>
      </c>
      <c r="C15" s="62">
        <v>5.8103240332945116E-2</v>
      </c>
      <c r="D15" s="62">
        <v>4.2784355327831092E-2</v>
      </c>
      <c r="E15" s="62">
        <v>5.9568283053294278E-2</v>
      </c>
      <c r="F15" s="23"/>
      <c r="G15" s="61">
        <v>39692</v>
      </c>
      <c r="H15" s="62">
        <v>0.33424000830667566</v>
      </c>
      <c r="I15" s="62">
        <v>0.44871253504550013</v>
      </c>
      <c r="J15" s="62">
        <v>0.26518927459793229</v>
      </c>
      <c r="M15" s="59"/>
      <c r="N15" s="60"/>
      <c r="O15" s="60"/>
      <c r="P15" s="60"/>
    </row>
    <row r="16" spans="2:16" x14ac:dyDescent="0.2">
      <c r="B16" s="57">
        <v>40359</v>
      </c>
      <c r="C16" s="58">
        <v>5.9360494464267832E-2</v>
      </c>
      <c r="D16" s="58">
        <v>4.4825451263788306E-2</v>
      </c>
      <c r="E16" s="58">
        <v>5.6206599667006106E-2</v>
      </c>
      <c r="F16" s="23"/>
      <c r="G16" s="57">
        <v>39722</v>
      </c>
      <c r="H16" s="58">
        <v>0.31155098300598238</v>
      </c>
      <c r="I16" s="58">
        <v>0.44244793915651415</v>
      </c>
      <c r="J16" s="58">
        <v>0.2594105580132493</v>
      </c>
      <c r="M16" s="59"/>
      <c r="N16" s="60"/>
      <c r="O16" s="60"/>
      <c r="P16" s="60"/>
    </row>
    <row r="17" spans="2:16" x14ac:dyDescent="0.2">
      <c r="B17" s="61">
        <v>40451</v>
      </c>
      <c r="C17" s="62">
        <v>5.6299628503418075E-2</v>
      </c>
      <c r="D17" s="62">
        <v>7.3703377645237975E-2</v>
      </c>
      <c r="E17" s="62">
        <v>5.6278680331183363E-2</v>
      </c>
      <c r="F17" s="23"/>
      <c r="G17" s="61">
        <v>39753</v>
      </c>
      <c r="H17" s="62">
        <v>0.31209549307232409</v>
      </c>
      <c r="I17" s="62">
        <v>0.4091094041403891</v>
      </c>
      <c r="J17" s="62">
        <v>0.25813979427833966</v>
      </c>
      <c r="M17" s="59"/>
      <c r="N17" s="60"/>
      <c r="O17" s="60"/>
      <c r="P17" s="60"/>
    </row>
    <row r="18" spans="2:16" x14ac:dyDescent="0.2">
      <c r="B18" s="57">
        <v>40543</v>
      </c>
      <c r="C18" s="58">
        <v>5.5444142559323506E-2</v>
      </c>
      <c r="D18" s="58">
        <v>8.4580271239973984E-2</v>
      </c>
      <c r="E18" s="58">
        <v>5.8343444688789305E-2</v>
      </c>
      <c r="F18" s="23"/>
      <c r="G18" s="57">
        <v>39783</v>
      </c>
      <c r="H18" s="58">
        <v>0.29898302619120898</v>
      </c>
      <c r="I18" s="58">
        <v>0.39057522348735918</v>
      </c>
      <c r="J18" s="58">
        <v>0.24193858516739941</v>
      </c>
      <c r="M18" s="59"/>
      <c r="N18" s="60"/>
      <c r="O18" s="60"/>
      <c r="P18" s="60"/>
    </row>
    <row r="19" spans="2:16" x14ac:dyDescent="0.2">
      <c r="B19" s="61">
        <v>40633</v>
      </c>
      <c r="C19" s="62">
        <v>7.1425044236562707E-2</v>
      </c>
      <c r="D19" s="62">
        <v>8.9661512299217414E-2</v>
      </c>
      <c r="E19" s="62">
        <v>6.5563661972682263E-2</v>
      </c>
      <c r="F19" s="23"/>
      <c r="G19" s="61">
        <v>39814</v>
      </c>
      <c r="H19" s="62">
        <v>0.29226948043834389</v>
      </c>
      <c r="I19" s="62">
        <v>0.36645416247717533</v>
      </c>
      <c r="J19" s="62">
        <v>0.21425835113936009</v>
      </c>
      <c r="M19" s="59"/>
      <c r="N19" s="60"/>
      <c r="O19" s="60"/>
      <c r="P19" s="60"/>
    </row>
    <row r="20" spans="2:16" x14ac:dyDescent="0.2">
      <c r="B20" s="57">
        <v>40724</v>
      </c>
      <c r="C20" s="58">
        <v>7.7269872833849229E-2</v>
      </c>
      <c r="D20" s="58">
        <v>0.10676587570119704</v>
      </c>
      <c r="E20" s="58">
        <v>7.244348308804005E-2</v>
      </c>
      <c r="F20" s="23"/>
      <c r="G20" s="57">
        <v>39845</v>
      </c>
      <c r="H20" s="58">
        <v>0.27839287970477322</v>
      </c>
      <c r="I20" s="58">
        <v>0.34351994126651109</v>
      </c>
      <c r="J20" s="58">
        <v>0.19324617091294338</v>
      </c>
      <c r="M20" s="59"/>
      <c r="N20" s="60"/>
      <c r="O20" s="60"/>
      <c r="P20" s="60"/>
    </row>
    <row r="21" spans="2:16" x14ac:dyDescent="0.2">
      <c r="B21" s="61">
        <v>40816</v>
      </c>
      <c r="C21" s="62">
        <v>8.6282790683685606E-2</v>
      </c>
      <c r="D21" s="62">
        <v>0.11904798997020764</v>
      </c>
      <c r="E21" s="62">
        <v>8.0289250618827301E-2</v>
      </c>
      <c r="F21" s="23"/>
      <c r="G21" s="61">
        <v>39873</v>
      </c>
      <c r="H21" s="62">
        <v>0.26527032471911927</v>
      </c>
      <c r="I21" s="62">
        <v>0.30500977965970111</v>
      </c>
      <c r="J21" s="62">
        <v>0.1654846577877549</v>
      </c>
      <c r="M21" s="59"/>
      <c r="N21" s="60"/>
      <c r="O21" s="60"/>
      <c r="P21" s="60"/>
    </row>
    <row r="22" spans="2:16" x14ac:dyDescent="0.2">
      <c r="B22" s="57">
        <v>40908</v>
      </c>
      <c r="C22" s="58">
        <v>9.0065616985069319E-2</v>
      </c>
      <c r="D22" s="58">
        <v>0.13031148516396671</v>
      </c>
      <c r="E22" s="58">
        <v>8.2032201943659164E-2</v>
      </c>
      <c r="F22" s="23"/>
      <c r="G22" s="57">
        <v>39904</v>
      </c>
      <c r="H22" s="58">
        <v>0.24943672819929441</v>
      </c>
      <c r="I22" s="58">
        <v>0.27537622115847893</v>
      </c>
      <c r="J22" s="58">
        <v>0.13782875980631681</v>
      </c>
      <c r="M22" s="59"/>
      <c r="N22" s="60"/>
      <c r="O22" s="60"/>
      <c r="P22" s="60"/>
    </row>
    <row r="23" spans="2:16" x14ac:dyDescent="0.2">
      <c r="B23" s="61">
        <v>40999</v>
      </c>
      <c r="C23" s="62">
        <v>8.025220441612313E-2</v>
      </c>
      <c r="D23" s="62">
        <v>0.11442897147441555</v>
      </c>
      <c r="E23" s="62">
        <v>7.7164434043857602E-2</v>
      </c>
      <c r="F23" s="23"/>
      <c r="G23" s="61">
        <v>39934</v>
      </c>
      <c r="H23" s="62">
        <v>0.23490954393787367</v>
      </c>
      <c r="I23" s="62">
        <v>0.24893961095871298</v>
      </c>
      <c r="J23" s="62">
        <v>0.1037062316186026</v>
      </c>
      <c r="M23" s="59"/>
      <c r="N23" s="60"/>
      <c r="O23" s="60"/>
      <c r="P23" s="60"/>
    </row>
    <row r="24" spans="2:16" x14ac:dyDescent="0.2">
      <c r="B24" s="57">
        <v>41090</v>
      </c>
      <c r="C24" s="58">
        <v>7.2772347002514559E-2</v>
      </c>
      <c r="D24" s="58">
        <v>8.0227708224151081E-2</v>
      </c>
      <c r="E24" s="58">
        <v>6.7079694730618478E-2</v>
      </c>
      <c r="F24" s="23"/>
      <c r="G24" s="57">
        <v>39965</v>
      </c>
      <c r="H24" s="58">
        <v>0.21677268995861843</v>
      </c>
      <c r="I24" s="58">
        <v>0.22097901778968354</v>
      </c>
      <c r="J24" s="58">
        <v>7.1157122048924659E-2</v>
      </c>
      <c r="M24" s="59"/>
      <c r="N24" s="60"/>
      <c r="O24" s="60"/>
      <c r="P24" s="60"/>
    </row>
    <row r="25" spans="2:16" x14ac:dyDescent="0.2">
      <c r="B25" s="61">
        <v>41182</v>
      </c>
      <c r="C25" s="62">
        <v>5.9321127342740088E-2</v>
      </c>
      <c r="D25" s="62">
        <v>4.4329953709357328E-2</v>
      </c>
      <c r="E25" s="62">
        <v>5.1046258140614219E-2</v>
      </c>
      <c r="F25" s="23"/>
      <c r="G25" s="61">
        <v>39995</v>
      </c>
      <c r="H25" s="62">
        <v>0.20051852803594938</v>
      </c>
      <c r="I25" s="62">
        <v>0.19352705492946787</v>
      </c>
      <c r="J25" s="62">
        <v>4.9821087764309269E-2</v>
      </c>
      <c r="M25" s="59"/>
      <c r="N25" s="60"/>
      <c r="O25" s="60"/>
      <c r="P25" s="60"/>
    </row>
    <row r="26" spans="2:16" x14ac:dyDescent="0.2">
      <c r="B26" s="57">
        <v>41274</v>
      </c>
      <c r="C26" s="58">
        <v>3.9940097506218075E-2</v>
      </c>
      <c r="D26" s="58">
        <v>2.1324966533822282E-2</v>
      </c>
      <c r="E26" s="58">
        <v>3.7446048658388E-2</v>
      </c>
      <c r="F26" s="23"/>
      <c r="G26" s="57">
        <v>40026</v>
      </c>
      <c r="H26" s="58">
        <v>0.18356204495081352</v>
      </c>
      <c r="I26" s="58">
        <v>0.17215981928630275</v>
      </c>
      <c r="J26" s="58">
        <v>2.2341406464237989E-2</v>
      </c>
      <c r="M26" s="59"/>
      <c r="N26" s="60"/>
      <c r="O26" s="60"/>
      <c r="P26" s="60"/>
    </row>
    <row r="27" spans="2:16" x14ac:dyDescent="0.2">
      <c r="B27" s="61">
        <v>41364</v>
      </c>
      <c r="C27" s="62">
        <v>2.8162541795321294E-2</v>
      </c>
      <c r="D27" s="62">
        <v>1.6649779928845865E-2</v>
      </c>
      <c r="E27" s="62">
        <v>2.5737928923879716E-2</v>
      </c>
      <c r="F27" s="23"/>
      <c r="G27" s="61">
        <v>40057</v>
      </c>
      <c r="H27" s="62">
        <v>0.16620853724069495</v>
      </c>
      <c r="I27" s="62">
        <v>0.1540187550583374</v>
      </c>
      <c r="J27" s="62">
        <v>1.1090105355788138E-2</v>
      </c>
      <c r="M27" s="59"/>
      <c r="N27" s="60"/>
      <c r="O27" s="60"/>
      <c r="P27" s="60"/>
    </row>
    <row r="28" spans="2:16" x14ac:dyDescent="0.2">
      <c r="B28" s="57">
        <v>41455</v>
      </c>
      <c r="C28" s="58">
        <v>1.7146938079386498E-2</v>
      </c>
      <c r="D28" s="58">
        <v>2.3429743885723903E-2</v>
      </c>
      <c r="E28" s="58">
        <v>2.2115530186858006E-2</v>
      </c>
      <c r="F28" s="23"/>
      <c r="G28" s="57">
        <v>40087</v>
      </c>
      <c r="H28" s="58">
        <v>0.152054202137067</v>
      </c>
      <c r="I28" s="58">
        <v>0.13700768052817081</v>
      </c>
      <c r="J28" s="58">
        <v>-6.9158181031525601E-3</v>
      </c>
      <c r="M28" s="59"/>
      <c r="N28" s="60"/>
      <c r="O28" s="60"/>
      <c r="P28" s="60"/>
    </row>
    <row r="29" spans="2:16" x14ac:dyDescent="0.2">
      <c r="B29" s="61">
        <v>41547</v>
      </c>
      <c r="C29" s="62">
        <v>1.1506441979894033E-2</v>
      </c>
      <c r="D29" s="62">
        <v>2.6239771803674945E-2</v>
      </c>
      <c r="E29" s="62">
        <v>2.4448632036812763E-2</v>
      </c>
      <c r="F29" s="23"/>
      <c r="G29" s="61">
        <v>40118</v>
      </c>
      <c r="H29" s="62">
        <v>0.14258213863553393</v>
      </c>
      <c r="I29" s="62">
        <v>0.13003566051455095</v>
      </c>
      <c r="J29" s="62">
        <v>-2.6713262764079482E-2</v>
      </c>
      <c r="M29" s="59"/>
      <c r="N29" s="60"/>
      <c r="O29" s="60"/>
      <c r="P29" s="60"/>
    </row>
    <row r="30" spans="2:16" x14ac:dyDescent="0.2">
      <c r="B30" s="57">
        <v>41639</v>
      </c>
      <c r="C30" s="58">
        <v>1.6847049336624842E-2</v>
      </c>
      <c r="D30" s="58">
        <v>3.3822698647167172E-2</v>
      </c>
      <c r="E30" s="58">
        <v>3.2143716185587611E-2</v>
      </c>
      <c r="F30" s="23"/>
      <c r="G30" s="57">
        <v>40148</v>
      </c>
      <c r="H30" s="58">
        <v>0.12848029927548543</v>
      </c>
      <c r="I30" s="58">
        <v>0.12504891695404008</v>
      </c>
      <c r="J30" s="58">
        <v>-3.5924560909937009E-2</v>
      </c>
      <c r="M30" s="59"/>
      <c r="N30" s="60"/>
      <c r="O30" s="60"/>
      <c r="P30" s="60"/>
    </row>
    <row r="31" spans="2:16" x14ac:dyDescent="0.2">
      <c r="B31" s="61">
        <v>41729</v>
      </c>
      <c r="C31" s="62">
        <v>2.633948776640338E-2</v>
      </c>
      <c r="D31" s="62">
        <v>3.9091713415975171E-2</v>
      </c>
      <c r="E31" s="62">
        <v>4.2750412215529478E-2</v>
      </c>
      <c r="F31" s="23"/>
      <c r="G31" s="61">
        <v>40179</v>
      </c>
      <c r="H31" s="62">
        <v>0.11789469057774338</v>
      </c>
      <c r="I31" s="62">
        <v>0.12455878754080629</v>
      </c>
      <c r="J31" s="62">
        <v>-3.2384634277855207E-2</v>
      </c>
      <c r="M31" s="59"/>
      <c r="N31" s="60"/>
      <c r="O31" s="60"/>
      <c r="P31" s="60"/>
    </row>
    <row r="32" spans="2:16" x14ac:dyDescent="0.2">
      <c r="B32" s="57">
        <v>41820</v>
      </c>
      <c r="C32" s="58">
        <v>3.392688942996136E-2</v>
      </c>
      <c r="D32" s="58">
        <v>4.5271466248394322E-2</v>
      </c>
      <c r="E32" s="58">
        <v>4.9400022824182654E-2</v>
      </c>
      <c r="F32" s="23"/>
      <c r="G32" s="57">
        <v>40210</v>
      </c>
      <c r="H32" s="58">
        <v>0.11117921938417141</v>
      </c>
      <c r="I32" s="58">
        <v>0.12455718122775949</v>
      </c>
      <c r="J32" s="58">
        <v>-3.4506287405320246E-2</v>
      </c>
      <c r="M32" s="59"/>
      <c r="N32" s="60"/>
      <c r="O32" s="60"/>
      <c r="P32" s="60"/>
    </row>
    <row r="33" spans="2:16" x14ac:dyDescent="0.2">
      <c r="B33" s="61">
        <v>41912</v>
      </c>
      <c r="C33" s="62">
        <v>4.0770481101549461E-2</v>
      </c>
      <c r="D33" s="62">
        <v>5.0689938099592435E-2</v>
      </c>
      <c r="E33" s="62">
        <v>4.9715483612646917E-2</v>
      </c>
      <c r="F33" s="23"/>
      <c r="G33" s="61">
        <v>40238</v>
      </c>
      <c r="H33" s="62">
        <v>0.10439530998323066</v>
      </c>
      <c r="I33" s="62">
        <v>0.12722046030096679</v>
      </c>
      <c r="J33" s="62">
        <v>-5.086999752101562E-2</v>
      </c>
      <c r="M33" s="59"/>
      <c r="N33" s="60"/>
      <c r="O33" s="60"/>
      <c r="P33" s="60"/>
    </row>
    <row r="34" spans="2:16" x14ac:dyDescent="0.2">
      <c r="B34" s="57">
        <v>42004</v>
      </c>
      <c r="C34" s="58">
        <v>3.7980266072443758E-2</v>
      </c>
      <c r="D34" s="58">
        <v>5.8835078449572809E-2</v>
      </c>
      <c r="E34" s="58">
        <v>4.6041606735994257E-2</v>
      </c>
      <c r="F34" s="23"/>
      <c r="G34" s="57">
        <v>40269</v>
      </c>
      <c r="H34" s="58">
        <v>8.7129025864361109E-2</v>
      </c>
      <c r="I34" s="58">
        <v>0.1298938649170176</v>
      </c>
      <c r="J34" s="58">
        <v>-5.2244107039838839E-2</v>
      </c>
      <c r="M34" s="59"/>
      <c r="N34" s="60"/>
      <c r="O34" s="60"/>
      <c r="P34" s="60"/>
    </row>
    <row r="35" spans="2:16" x14ac:dyDescent="0.2">
      <c r="B35" s="61">
        <v>42094</v>
      </c>
      <c r="C35" s="62">
        <v>3.6694630930601102E-2</v>
      </c>
      <c r="D35" s="62">
        <v>6.6520622808838123E-2</v>
      </c>
      <c r="E35" s="62">
        <v>4.2500190860216946E-2</v>
      </c>
      <c r="F35" s="23"/>
      <c r="G35" s="61">
        <v>40299</v>
      </c>
      <c r="H35" s="62">
        <v>7.5296059111508162E-2</v>
      </c>
      <c r="I35" s="62">
        <v>0.13359969198809596</v>
      </c>
      <c r="J35" s="62">
        <v>-4.417736432083641E-2</v>
      </c>
      <c r="M35" s="59"/>
      <c r="N35" s="60"/>
      <c r="O35" s="60"/>
      <c r="P35" s="60"/>
    </row>
    <row r="36" spans="2:16" x14ac:dyDescent="0.2">
      <c r="B36" s="57">
        <v>42185</v>
      </c>
      <c r="C36" s="58">
        <v>3.6262880954034404E-2</v>
      </c>
      <c r="D36" s="58">
        <v>7.1236291893446449E-2</v>
      </c>
      <c r="E36" s="58">
        <v>4.363015161884324E-2</v>
      </c>
      <c r="F36" s="23"/>
      <c r="G36" s="57">
        <v>40330</v>
      </c>
      <c r="H36" s="58">
        <v>6.1566216438112775E-2</v>
      </c>
      <c r="I36" s="58">
        <v>0.13673029641322643</v>
      </c>
      <c r="J36" s="58">
        <v>-3.6483940572041962E-2</v>
      </c>
      <c r="M36" s="59"/>
      <c r="N36" s="60"/>
      <c r="O36" s="60"/>
      <c r="P36" s="60"/>
    </row>
    <row r="37" spans="2:16" x14ac:dyDescent="0.2">
      <c r="B37" s="61">
        <v>42277</v>
      </c>
      <c r="C37" s="62">
        <v>3.4511217994698029E-2</v>
      </c>
      <c r="D37" s="62">
        <v>7.2202352421359237E-2</v>
      </c>
      <c r="E37" s="62">
        <v>4.6047102058705658E-2</v>
      </c>
      <c r="F37" s="23"/>
      <c r="G37" s="61">
        <v>40360</v>
      </c>
      <c r="H37" s="62">
        <v>4.8887047190117272E-2</v>
      </c>
      <c r="I37" s="62">
        <v>0.1379622646710652</v>
      </c>
      <c r="J37" s="62">
        <v>-3.3782433933594702E-2</v>
      </c>
      <c r="M37" s="59"/>
      <c r="N37" s="60"/>
      <c r="O37" s="60"/>
      <c r="P37" s="60"/>
    </row>
    <row r="38" spans="2:16" x14ac:dyDescent="0.2">
      <c r="B38" s="57">
        <v>42369</v>
      </c>
      <c r="C38" s="58">
        <v>4.629859365439315E-2</v>
      </c>
      <c r="D38" s="58">
        <v>6.6067865737704581E-2</v>
      </c>
      <c r="E38" s="58">
        <v>4.9607030750063563E-2</v>
      </c>
      <c r="F38" s="23"/>
      <c r="G38" s="57">
        <v>40391</v>
      </c>
      <c r="H38" s="58">
        <v>4.1380964528208164E-2</v>
      </c>
      <c r="I38" s="58">
        <v>0.1391512671113011</v>
      </c>
      <c r="J38" s="58">
        <v>-2.7669756203349327E-2</v>
      </c>
      <c r="M38" s="59"/>
      <c r="N38" s="60"/>
      <c r="O38" s="60"/>
      <c r="P38" s="60"/>
    </row>
    <row r="39" spans="2:16" x14ac:dyDescent="0.2">
      <c r="B39" s="61">
        <v>42460</v>
      </c>
      <c r="C39" s="62">
        <v>4.5395450794169179E-2</v>
      </c>
      <c r="D39" s="62">
        <v>5.8832437957377103E-2</v>
      </c>
      <c r="E39" s="62">
        <v>4.8856309382168339E-2</v>
      </c>
      <c r="F39" s="23"/>
      <c r="G39" s="61">
        <v>40422</v>
      </c>
      <c r="H39" s="62">
        <v>3.0555016642782373E-2</v>
      </c>
      <c r="I39" s="62">
        <v>0.13789571377218279</v>
      </c>
      <c r="J39" s="62">
        <v>-2.7310747255735013E-2</v>
      </c>
      <c r="M39" s="59"/>
      <c r="N39" s="60"/>
      <c r="O39" s="60"/>
      <c r="P39" s="60"/>
    </row>
    <row r="40" spans="2:16" x14ac:dyDescent="0.2">
      <c r="B40" s="57">
        <v>42551</v>
      </c>
      <c r="C40" s="58">
        <v>4.4822371426555874E-2</v>
      </c>
      <c r="D40" s="58">
        <v>5.126565470754807E-2</v>
      </c>
      <c r="E40" s="58">
        <v>4.6228948797327828E-2</v>
      </c>
      <c r="F40" s="23"/>
      <c r="G40" s="57">
        <v>40452</v>
      </c>
      <c r="H40" s="58">
        <v>2.228504803494169E-2</v>
      </c>
      <c r="I40" s="58">
        <v>0.13684578161161598</v>
      </c>
      <c r="J40" s="58">
        <v>-1.7800489646154993E-2</v>
      </c>
      <c r="M40" s="59"/>
      <c r="N40" s="60"/>
      <c r="O40" s="60"/>
      <c r="P40" s="60"/>
    </row>
    <row r="41" spans="2:16" x14ac:dyDescent="0.2">
      <c r="B41" s="61">
        <v>42643</v>
      </c>
      <c r="C41" s="62">
        <v>4.4278528643572956E-2</v>
      </c>
      <c r="D41" s="62">
        <v>5.1171366670446229E-2</v>
      </c>
      <c r="E41" s="62">
        <v>4.3661629263125633E-2</v>
      </c>
      <c r="F41" s="23"/>
      <c r="G41" s="61">
        <v>40483</v>
      </c>
      <c r="H41" s="62">
        <v>1.7791164159624673E-2</v>
      </c>
      <c r="I41" s="62">
        <v>0.13673998589345371</v>
      </c>
      <c r="J41" s="62">
        <v>-1.7654597636138636E-2</v>
      </c>
      <c r="M41" s="59"/>
      <c r="N41" s="60"/>
      <c r="O41" s="60"/>
      <c r="P41" s="60"/>
    </row>
    <row r="42" spans="2:16" x14ac:dyDescent="0.2">
      <c r="B42" s="57">
        <v>42735</v>
      </c>
      <c r="C42" s="58">
        <v>3.3935839378337995E-2</v>
      </c>
      <c r="D42" s="58">
        <v>4.9964411089756723E-2</v>
      </c>
      <c r="E42" s="58">
        <v>4.3580322623603042E-2</v>
      </c>
      <c r="F42" s="23"/>
      <c r="G42" s="57">
        <v>40513</v>
      </c>
      <c r="H42" s="58">
        <v>9.7975766368625372E-3</v>
      </c>
      <c r="I42" s="58">
        <v>0.13774740320274481</v>
      </c>
      <c r="J42" s="58">
        <v>-9.7994118146623732E-3</v>
      </c>
      <c r="M42" s="59"/>
      <c r="N42" s="60"/>
      <c r="O42" s="60"/>
      <c r="P42" s="60"/>
    </row>
    <row r="43" spans="2:16" x14ac:dyDescent="0.2">
      <c r="B43" s="61">
        <v>42825</v>
      </c>
      <c r="C43" s="62">
        <v>4.1172953217993635E-2</v>
      </c>
      <c r="D43" s="62">
        <v>4.7173631132669293E-2</v>
      </c>
      <c r="E43" s="62">
        <v>4.7159540278828439E-2</v>
      </c>
      <c r="F43" s="23"/>
      <c r="G43" s="61">
        <v>40544</v>
      </c>
      <c r="H43" s="62">
        <v>3.5761919660659558E-3</v>
      </c>
      <c r="I43" s="62">
        <v>0.1361551194051811</v>
      </c>
      <c r="J43" s="62">
        <v>-5.8197219030291514E-3</v>
      </c>
      <c r="M43" s="59"/>
      <c r="N43" s="60"/>
      <c r="O43" s="60"/>
      <c r="P43" s="60"/>
    </row>
    <row r="44" spans="2:16" x14ac:dyDescent="0.2">
      <c r="B44" s="57">
        <v>42916</v>
      </c>
      <c r="C44" s="58">
        <v>4.7852533311569578E-2</v>
      </c>
      <c r="D44" s="58">
        <v>4.3400229576561568E-2</v>
      </c>
      <c r="E44" s="58">
        <v>5.0159979360588546E-2</v>
      </c>
      <c r="F44" s="23"/>
      <c r="G44" s="57">
        <v>40575</v>
      </c>
      <c r="H44" s="58">
        <v>-1.433548687300501E-3</v>
      </c>
      <c r="I44" s="58">
        <v>0.13419160988732193</v>
      </c>
      <c r="J44" s="58">
        <v>-4.77729825659301E-4</v>
      </c>
      <c r="M44" s="59"/>
      <c r="N44" s="60"/>
      <c r="O44" s="60"/>
      <c r="P44" s="60"/>
    </row>
    <row r="45" spans="2:16" x14ac:dyDescent="0.2">
      <c r="B45" s="61">
        <v>43008</v>
      </c>
      <c r="C45" s="62">
        <v>5.9250978109242736E-2</v>
      </c>
      <c r="D45" s="62">
        <v>3.8293392066182687E-2</v>
      </c>
      <c r="E45" s="62">
        <v>5.4789306320755182E-2</v>
      </c>
      <c r="F45" s="23"/>
      <c r="G45" s="61">
        <v>40603</v>
      </c>
      <c r="H45" s="62">
        <v>-1.2492434874948444E-2</v>
      </c>
      <c r="I45" s="62">
        <v>0.13316675754318164</v>
      </c>
      <c r="J45" s="62">
        <v>2.2853813966512204E-2</v>
      </c>
      <c r="M45" s="59"/>
      <c r="N45" s="60"/>
      <c r="O45" s="60"/>
      <c r="P45" s="60"/>
    </row>
    <row r="46" spans="2:16" x14ac:dyDescent="0.2">
      <c r="B46" s="57">
        <v>43100</v>
      </c>
      <c r="C46" s="58">
        <v>6.8884907277994456E-2</v>
      </c>
      <c r="D46" s="58">
        <v>3.9914831735851829E-2</v>
      </c>
      <c r="E46" s="58">
        <v>5.6775902930916645E-2</v>
      </c>
      <c r="F46" s="23"/>
      <c r="G46" s="57">
        <v>40634</v>
      </c>
      <c r="H46" s="58">
        <v>-1.9797566740427763E-2</v>
      </c>
      <c r="I46" s="58">
        <v>0.13190481635701645</v>
      </c>
      <c r="J46" s="58">
        <v>5.2129317020097821E-2</v>
      </c>
      <c r="M46" s="59"/>
      <c r="N46" s="60"/>
      <c r="O46" s="60"/>
      <c r="P46" s="60"/>
    </row>
    <row r="47" spans="2:16" x14ac:dyDescent="0.2">
      <c r="B47" s="61">
        <v>43190</v>
      </c>
      <c r="C47" s="62">
        <v>6.805038087336901E-2</v>
      </c>
      <c r="D47" s="62">
        <v>4.4577124478445716E-2</v>
      </c>
      <c r="E47" s="62">
        <v>5.8825106500474199E-2</v>
      </c>
      <c r="F47" s="23"/>
      <c r="G47" s="61">
        <v>40664</v>
      </c>
      <c r="H47" s="62">
        <v>-2.0054586181795786E-2</v>
      </c>
      <c r="I47" s="62">
        <v>0.12988926708340376</v>
      </c>
      <c r="J47" s="62">
        <v>6.1566959328738458E-2</v>
      </c>
      <c r="M47" s="59"/>
      <c r="N47" s="60"/>
      <c r="O47" s="60"/>
      <c r="P47" s="60"/>
    </row>
    <row r="48" spans="2:16" x14ac:dyDescent="0.2">
      <c r="B48" s="57">
        <v>43281</v>
      </c>
      <c r="C48" s="58">
        <v>6.7003006655117048E-2</v>
      </c>
      <c r="D48" s="58">
        <v>5.3481282042512714E-2</v>
      </c>
      <c r="E48" s="58">
        <v>5.8915172785719262E-2</v>
      </c>
      <c r="F48" s="23"/>
      <c r="G48" s="57">
        <v>40695</v>
      </c>
      <c r="H48" s="58">
        <v>-2.5197656801581592E-2</v>
      </c>
      <c r="I48" s="58">
        <v>0.12610465314681374</v>
      </c>
      <c r="J48" s="58">
        <v>7.451529901269871E-2</v>
      </c>
      <c r="M48" s="59"/>
      <c r="N48" s="60"/>
      <c r="O48" s="60"/>
      <c r="P48" s="60"/>
    </row>
    <row r="49" spans="2:16" x14ac:dyDescent="0.2">
      <c r="B49" s="61">
        <v>43373</v>
      </c>
      <c r="C49" s="62">
        <v>6.4313689138617125E-2</v>
      </c>
      <c r="D49" s="62">
        <v>6.2362817019042595E-2</v>
      </c>
      <c r="E49" s="62">
        <v>5.9092241116573074E-2</v>
      </c>
      <c r="F49" s="23"/>
      <c r="G49" s="63">
        <v>40725</v>
      </c>
      <c r="H49" s="64">
        <v>-2.8885116048738779E-2</v>
      </c>
      <c r="I49" s="64">
        <v>0.12250685279572093</v>
      </c>
      <c r="J49" s="64">
        <v>8.789835234710619E-2</v>
      </c>
      <c r="M49" s="59"/>
      <c r="N49" s="60"/>
      <c r="O49" s="60"/>
      <c r="P49" s="60"/>
    </row>
    <row r="50" spans="2:16" x14ac:dyDescent="0.2">
      <c r="B50" s="57">
        <v>43465</v>
      </c>
      <c r="C50" s="58">
        <v>6.3518274967236277E-2</v>
      </c>
      <c r="D50" s="58"/>
      <c r="E50" s="58"/>
      <c r="F50" s="23"/>
      <c r="G50" s="65">
        <v>40756</v>
      </c>
      <c r="H50" s="66">
        <v>-2.2110936860726405E-2</v>
      </c>
      <c r="I50" s="66">
        <v>0.1145671480533057</v>
      </c>
      <c r="J50" s="66">
        <v>8.5849430721453457E-2</v>
      </c>
      <c r="M50" s="59"/>
      <c r="N50" s="60"/>
      <c r="O50" s="60"/>
      <c r="P50" s="60"/>
    </row>
    <row r="51" spans="2:16" x14ac:dyDescent="0.2">
      <c r="B51" s="23"/>
      <c r="C51" s="23"/>
      <c r="D51" s="23"/>
      <c r="E51" s="23"/>
      <c r="F51" s="23"/>
      <c r="G51" s="63">
        <v>40787</v>
      </c>
      <c r="H51" s="64">
        <v>-2.512639223063462E-2</v>
      </c>
      <c r="I51" s="64">
        <v>0.11214200978877953</v>
      </c>
      <c r="J51" s="64">
        <v>9.3654669251034495E-2</v>
      </c>
    </row>
    <row r="52" spans="2:16" x14ac:dyDescent="0.2">
      <c r="B52" s="23"/>
      <c r="C52" s="23"/>
      <c r="D52" s="23"/>
      <c r="E52" s="23"/>
      <c r="F52" s="23"/>
      <c r="G52" s="65">
        <v>40817</v>
      </c>
      <c r="H52" s="66">
        <v>-2.5939412609612078E-2</v>
      </c>
      <c r="I52" s="66">
        <v>0.10778724161213971</v>
      </c>
      <c r="J52" s="66">
        <v>9.9487233929708596E-2</v>
      </c>
    </row>
    <row r="53" spans="2:16" x14ac:dyDescent="0.2">
      <c r="B53" s="23"/>
      <c r="C53" s="23"/>
      <c r="D53" s="23"/>
      <c r="E53" s="23"/>
      <c r="F53" s="23"/>
      <c r="G53" s="63">
        <v>40848</v>
      </c>
      <c r="H53" s="64">
        <v>-2.7890555137391582E-2</v>
      </c>
      <c r="I53" s="64">
        <v>0.10325572888184831</v>
      </c>
      <c r="J53" s="64">
        <v>0.12619427788032977</v>
      </c>
    </row>
    <row r="54" spans="2:16" x14ac:dyDescent="0.2">
      <c r="B54" s="23"/>
      <c r="C54" s="23"/>
      <c r="D54" s="23"/>
      <c r="E54" s="23"/>
      <c r="F54" s="23"/>
      <c r="G54" s="65">
        <v>40878</v>
      </c>
      <c r="H54" s="66">
        <v>-3.2505900707920365E-2</v>
      </c>
      <c r="I54" s="66">
        <v>9.6440944258450179E-2</v>
      </c>
      <c r="J54" s="66">
        <v>0.138865350642154</v>
      </c>
    </row>
    <row r="55" spans="2:16" x14ac:dyDescent="0.2">
      <c r="B55" s="23"/>
      <c r="C55" s="23"/>
      <c r="D55" s="23"/>
      <c r="E55" s="23"/>
      <c r="F55" s="23"/>
      <c r="G55" s="63">
        <v>40909</v>
      </c>
      <c r="H55" s="64">
        <v>-3.6293406553474905E-2</v>
      </c>
      <c r="I55" s="64">
        <v>9.3869027347994516E-2</v>
      </c>
      <c r="J55" s="64">
        <v>0.1440027788468512</v>
      </c>
    </row>
    <row r="56" spans="2:16" x14ac:dyDescent="0.2">
      <c r="B56" s="23"/>
      <c r="C56" s="23"/>
      <c r="D56" s="23"/>
      <c r="E56" s="23"/>
      <c r="F56" s="23"/>
      <c r="G56" s="65">
        <v>40940</v>
      </c>
      <c r="H56" s="66">
        <v>-3.4457739500871276E-2</v>
      </c>
      <c r="I56" s="66">
        <v>9.1461000988811048E-2</v>
      </c>
      <c r="J56" s="66">
        <v>0.14088866737638939</v>
      </c>
    </row>
    <row r="57" spans="2:16" x14ac:dyDescent="0.2">
      <c r="B57" s="23"/>
      <c r="C57" s="23"/>
      <c r="D57" s="23"/>
      <c r="E57" s="23"/>
      <c r="F57" s="23"/>
      <c r="G57" s="63">
        <v>40969</v>
      </c>
      <c r="H57" s="64">
        <v>-3.1663708036097971E-2</v>
      </c>
      <c r="I57" s="64">
        <v>8.6046122508587564E-2</v>
      </c>
      <c r="J57" s="64">
        <v>0.14209535995218725</v>
      </c>
    </row>
    <row r="58" spans="2:16" x14ac:dyDescent="0.2">
      <c r="B58" s="23"/>
      <c r="C58" s="23"/>
      <c r="D58" s="23"/>
      <c r="E58" s="23"/>
      <c r="F58" s="23"/>
      <c r="G58" s="65">
        <v>41000</v>
      </c>
      <c r="H58" s="66">
        <v>-2.698823678151252E-2</v>
      </c>
      <c r="I58" s="66">
        <v>8.0466430893299856E-2</v>
      </c>
      <c r="J58" s="66">
        <v>0.11836074082835091</v>
      </c>
    </row>
    <row r="59" spans="2:16" x14ac:dyDescent="0.2">
      <c r="B59" s="23"/>
      <c r="C59" s="23"/>
      <c r="D59" s="23"/>
      <c r="E59" s="23"/>
      <c r="F59" s="23"/>
      <c r="G59" s="63">
        <v>41030</v>
      </c>
      <c r="H59" s="64">
        <v>-3.2142983093710886E-2</v>
      </c>
      <c r="I59" s="64">
        <v>7.5198237006784296E-2</v>
      </c>
      <c r="J59" s="64">
        <v>0.11115992830350141</v>
      </c>
    </row>
    <row r="60" spans="2:16" x14ac:dyDescent="0.2">
      <c r="B60" s="23"/>
      <c r="C60" s="23"/>
      <c r="D60" s="23"/>
      <c r="E60" s="23"/>
      <c r="F60" s="23"/>
      <c r="G60" s="65">
        <v>41061</v>
      </c>
      <c r="H60" s="66">
        <v>-3.0540416451666386E-2</v>
      </c>
      <c r="I60" s="66">
        <v>7.0418564413342821E-2</v>
      </c>
      <c r="J60" s="66">
        <v>0.10023782261613312</v>
      </c>
    </row>
    <row r="61" spans="2:16" x14ac:dyDescent="0.2">
      <c r="B61" s="23"/>
      <c r="C61" s="23"/>
      <c r="D61" s="23"/>
      <c r="E61" s="23"/>
      <c r="F61" s="23"/>
      <c r="G61" s="63">
        <v>41091</v>
      </c>
      <c r="H61" s="64">
        <v>-2.9513290958176563E-2</v>
      </c>
      <c r="I61" s="64">
        <v>6.5783980161214783E-2</v>
      </c>
      <c r="J61" s="64">
        <v>9.864325383755479E-2</v>
      </c>
    </row>
    <row r="62" spans="2:16" x14ac:dyDescent="0.2">
      <c r="B62" s="23"/>
      <c r="C62" s="23"/>
      <c r="D62" s="23"/>
      <c r="E62" s="23"/>
      <c r="F62" s="23"/>
      <c r="G62" s="65">
        <v>41122</v>
      </c>
      <c r="H62" s="66">
        <v>-3.998152547674827E-2</v>
      </c>
      <c r="I62" s="66">
        <v>6.5615626419059048E-2</v>
      </c>
      <c r="J62" s="66">
        <v>0.10078061958525297</v>
      </c>
    </row>
    <row r="63" spans="2:16" x14ac:dyDescent="0.2">
      <c r="B63" s="23"/>
      <c r="C63" s="23"/>
      <c r="D63" s="23"/>
      <c r="E63" s="23"/>
      <c r="F63" s="23"/>
      <c r="G63" s="63">
        <v>41153</v>
      </c>
      <c r="H63" s="64">
        <v>-3.9212750466274149E-2</v>
      </c>
      <c r="I63" s="64">
        <v>5.9980395474855674E-2</v>
      </c>
      <c r="J63" s="64">
        <v>9.7139052557684735E-2</v>
      </c>
    </row>
    <row r="64" spans="2:16" x14ac:dyDescent="0.2">
      <c r="B64" s="23"/>
      <c r="C64" s="23"/>
      <c r="D64" s="23"/>
      <c r="E64" s="23"/>
      <c r="F64" s="23"/>
      <c r="G64" s="65">
        <v>41183</v>
      </c>
      <c r="H64" s="66">
        <v>-3.9686213517932112E-2</v>
      </c>
      <c r="I64" s="66">
        <v>5.6904876679316541E-2</v>
      </c>
      <c r="J64" s="66">
        <v>7.7277570382243477E-2</v>
      </c>
    </row>
    <row r="65" spans="2:10" x14ac:dyDescent="0.2">
      <c r="B65" s="23"/>
      <c r="C65" s="23"/>
      <c r="D65" s="23"/>
      <c r="E65" s="23"/>
      <c r="F65" s="23"/>
      <c r="G65" s="63">
        <v>41214</v>
      </c>
      <c r="H65" s="64">
        <v>-4.1407400243281156E-2</v>
      </c>
      <c r="I65" s="64">
        <v>5.4416641561549906E-2</v>
      </c>
      <c r="J65" s="64">
        <v>5.6622968581112154E-2</v>
      </c>
    </row>
    <row r="66" spans="2:10" x14ac:dyDescent="0.2">
      <c r="B66" s="23"/>
      <c r="C66" s="23"/>
      <c r="D66" s="23"/>
      <c r="E66" s="23"/>
      <c r="F66" s="23"/>
      <c r="G66" s="65">
        <v>41244</v>
      </c>
      <c r="H66" s="66">
        <v>-4.114876881158791E-2</v>
      </c>
      <c r="I66" s="66">
        <v>5.1256216283433575E-2</v>
      </c>
      <c r="J66" s="66">
        <v>4.1482549907786437E-2</v>
      </c>
    </row>
    <row r="67" spans="2:10" x14ac:dyDescent="0.2">
      <c r="B67" s="23"/>
      <c r="C67" s="23"/>
      <c r="D67" s="23"/>
      <c r="E67" s="23"/>
      <c r="F67" s="23"/>
      <c r="G67" s="63">
        <v>41275</v>
      </c>
      <c r="H67" s="64">
        <v>-3.7733555338137714E-2</v>
      </c>
      <c r="I67" s="64">
        <v>4.968858239805396E-2</v>
      </c>
      <c r="J67" s="64">
        <v>2.1855633124196139E-2</v>
      </c>
    </row>
    <row r="68" spans="2:10" x14ac:dyDescent="0.2">
      <c r="B68" s="23"/>
      <c r="C68" s="23"/>
      <c r="D68" s="23"/>
      <c r="E68" s="23"/>
      <c r="F68" s="23"/>
      <c r="G68" s="65">
        <v>41306</v>
      </c>
      <c r="H68" s="66">
        <v>-3.8000183826037204E-2</v>
      </c>
      <c r="I68" s="66">
        <v>4.7971786261043148E-2</v>
      </c>
      <c r="J68" s="66">
        <v>1.991138679727289E-2</v>
      </c>
    </row>
    <row r="69" spans="2:10" x14ac:dyDescent="0.2">
      <c r="B69" s="23"/>
      <c r="C69" s="23"/>
      <c r="D69" s="23"/>
      <c r="E69" s="23"/>
      <c r="F69" s="23"/>
      <c r="G69" s="63">
        <v>41334</v>
      </c>
      <c r="H69" s="64">
        <v>-3.7733131801119701E-2</v>
      </c>
      <c r="I69" s="64">
        <v>4.5587655239743619E-2</v>
      </c>
      <c r="J69" s="64">
        <v>1.0863287363891194E-2</v>
      </c>
    </row>
    <row r="70" spans="2:10" x14ac:dyDescent="0.2">
      <c r="B70" s="23"/>
      <c r="C70" s="23"/>
      <c r="D70" s="23"/>
      <c r="E70" s="23"/>
      <c r="F70" s="23"/>
      <c r="G70" s="65">
        <v>41365</v>
      </c>
      <c r="H70" s="66">
        <v>-3.4158773696803646E-2</v>
      </c>
      <c r="I70" s="66">
        <v>4.4684355038556056E-2</v>
      </c>
      <c r="J70" s="66">
        <v>9.7860028132059629E-3</v>
      </c>
    </row>
    <row r="71" spans="2:10" x14ac:dyDescent="0.2">
      <c r="B71" s="23"/>
      <c r="C71" s="23"/>
      <c r="D71" s="23"/>
      <c r="E71" s="23"/>
      <c r="F71" s="23"/>
      <c r="G71" s="63">
        <v>41395</v>
      </c>
      <c r="H71" s="64">
        <v>-2.713819146023444E-2</v>
      </c>
      <c r="I71" s="64">
        <v>4.3480310424065305E-2</v>
      </c>
      <c r="J71" s="64">
        <v>1.4380892458170091E-3</v>
      </c>
    </row>
    <row r="72" spans="2:10" x14ac:dyDescent="0.2">
      <c r="B72" s="23"/>
      <c r="C72" s="23"/>
      <c r="D72" s="23"/>
      <c r="E72" s="23"/>
      <c r="F72" s="23"/>
      <c r="G72" s="65">
        <v>41426</v>
      </c>
      <c r="H72" s="66">
        <v>-2.8812668891713189E-2</v>
      </c>
      <c r="I72" s="66">
        <v>4.1963213277128597E-2</v>
      </c>
      <c r="J72" s="66">
        <v>9.5524933061961192E-3</v>
      </c>
    </row>
    <row r="73" spans="2:10" x14ac:dyDescent="0.2">
      <c r="B73" s="23"/>
      <c r="C73" s="23"/>
      <c r="D73" s="23"/>
      <c r="E73" s="23"/>
      <c r="F73" s="23"/>
      <c r="G73" s="63">
        <v>41456</v>
      </c>
      <c r="H73" s="64">
        <v>-2.2941697565745156E-2</v>
      </c>
      <c r="I73" s="64">
        <v>4.1871128839997107E-2</v>
      </c>
      <c r="J73" s="64">
        <v>-3.1680149695231252E-3</v>
      </c>
    </row>
    <row r="74" spans="2:10" x14ac:dyDescent="0.2">
      <c r="B74" s="23"/>
      <c r="C74" s="23"/>
      <c r="D74" s="23"/>
      <c r="E74" s="23"/>
      <c r="F74" s="23"/>
      <c r="G74" s="67">
        <v>41487</v>
      </c>
      <c r="H74" s="66">
        <v>-1.7932504148312822E-2</v>
      </c>
      <c r="I74" s="66">
        <v>4.1615643553982284E-2</v>
      </c>
      <c r="J74" s="66">
        <v>1.3841069222029212E-3</v>
      </c>
    </row>
    <row r="75" spans="2:10" x14ac:dyDescent="0.2">
      <c r="B75" s="23"/>
      <c r="C75" s="23"/>
      <c r="D75" s="23"/>
      <c r="E75" s="23"/>
      <c r="F75" s="23"/>
      <c r="G75" s="63">
        <v>41518</v>
      </c>
      <c r="H75" s="64">
        <v>4.0602223505403767E-3</v>
      </c>
      <c r="I75" s="64">
        <v>4.2319480637744045E-2</v>
      </c>
      <c r="J75" s="64">
        <v>-5.4301520260741087E-3</v>
      </c>
    </row>
    <row r="76" spans="2:10" x14ac:dyDescent="0.2">
      <c r="B76" s="23"/>
      <c r="C76" s="23"/>
      <c r="D76" s="23"/>
      <c r="E76" s="23"/>
      <c r="F76" s="23"/>
      <c r="G76" s="65">
        <v>41548</v>
      </c>
      <c r="H76" s="66">
        <v>8.8050226762961259E-3</v>
      </c>
      <c r="I76" s="66">
        <v>4.3064387893336997E-2</v>
      </c>
      <c r="J76" s="66">
        <v>-4.679549908166214E-3</v>
      </c>
    </row>
    <row r="77" spans="2:10" x14ac:dyDescent="0.2">
      <c r="B77" s="23"/>
      <c r="C77" s="23"/>
      <c r="D77" s="23"/>
      <c r="E77" s="23"/>
      <c r="F77" s="23"/>
      <c r="G77" s="63">
        <v>41579</v>
      </c>
      <c r="H77" s="64">
        <v>1.3762707058833756E-2</v>
      </c>
      <c r="I77" s="64">
        <v>4.3213287552611668E-2</v>
      </c>
      <c r="J77" s="64">
        <v>-2.6593473115527066E-3</v>
      </c>
    </row>
    <row r="78" spans="2:10" x14ac:dyDescent="0.2">
      <c r="B78" s="23"/>
      <c r="C78" s="23"/>
      <c r="D78" s="23"/>
      <c r="E78" s="23"/>
      <c r="F78" s="23"/>
      <c r="G78" s="65">
        <v>41609</v>
      </c>
      <c r="H78" s="66">
        <v>2.440474221198774E-2</v>
      </c>
      <c r="I78" s="66">
        <v>4.4314359636594913E-2</v>
      </c>
      <c r="J78" s="66">
        <v>4.2019413121763272E-4</v>
      </c>
    </row>
    <row r="79" spans="2:10" x14ac:dyDescent="0.2">
      <c r="B79" s="23"/>
      <c r="C79" s="23"/>
      <c r="D79" s="23"/>
      <c r="E79" s="23"/>
      <c r="F79" s="23"/>
      <c r="G79" s="63">
        <v>41640</v>
      </c>
      <c r="H79" s="64">
        <v>3.1147635949423824E-2</v>
      </c>
      <c r="I79" s="64">
        <v>4.5009752471013798E-2</v>
      </c>
      <c r="J79" s="64">
        <v>1.5972666611563602E-2</v>
      </c>
    </row>
    <row r="80" spans="2:10" x14ac:dyDescent="0.2">
      <c r="B80" s="23"/>
      <c r="C80" s="23"/>
      <c r="D80" s="23"/>
      <c r="E80" s="23"/>
      <c r="F80" s="23"/>
      <c r="G80" s="65">
        <v>41671</v>
      </c>
      <c r="H80" s="66">
        <v>3.5695615033042971E-2</v>
      </c>
      <c r="I80" s="66">
        <v>4.5534175440795188E-2</v>
      </c>
      <c r="J80" s="66">
        <v>2.3968755305321832E-2</v>
      </c>
    </row>
    <row r="81" spans="2:10" x14ac:dyDescent="0.2">
      <c r="B81" s="23"/>
      <c r="C81" s="23"/>
      <c r="D81" s="23"/>
      <c r="E81" s="23"/>
      <c r="F81" s="23"/>
      <c r="G81" s="63">
        <v>41699</v>
      </c>
      <c r="H81" s="64">
        <v>3.81674143628985E-2</v>
      </c>
      <c r="I81" s="64">
        <v>4.5540880892058988E-2</v>
      </c>
      <c r="J81" s="64">
        <v>3.3080684604110511E-2</v>
      </c>
    </row>
    <row r="82" spans="2:10" x14ac:dyDescent="0.2">
      <c r="B82" s="23"/>
      <c r="C82" s="23"/>
      <c r="D82" s="23"/>
      <c r="E82" s="23"/>
      <c r="F82" s="23"/>
      <c r="G82" s="65">
        <v>41730</v>
      </c>
      <c r="H82" s="66">
        <v>4.0925200717563559E-2</v>
      </c>
      <c r="I82" s="66">
        <v>4.6281850713786099E-2</v>
      </c>
      <c r="J82" s="66">
        <v>4.306149309999685E-2</v>
      </c>
    </row>
    <row r="83" spans="2:10" x14ac:dyDescent="0.2">
      <c r="B83" s="23"/>
      <c r="C83" s="23"/>
      <c r="D83" s="23"/>
      <c r="E83" s="23"/>
      <c r="F83" s="23"/>
      <c r="G83" s="63">
        <v>41760</v>
      </c>
      <c r="H83" s="64">
        <v>4.3106697975485941E-2</v>
      </c>
      <c r="I83" s="64">
        <v>4.7114494636316229E-2</v>
      </c>
      <c r="J83" s="64">
        <v>5.8481609086269426E-2</v>
      </c>
    </row>
    <row r="84" spans="2:10" x14ac:dyDescent="0.2">
      <c r="B84" s="23"/>
      <c r="C84" s="23"/>
      <c r="D84" s="23"/>
      <c r="E84" s="23"/>
      <c r="F84" s="23"/>
      <c r="G84" s="65">
        <v>41791</v>
      </c>
      <c r="H84" s="66">
        <v>5.4676732432526354E-2</v>
      </c>
      <c r="I84" s="66">
        <v>4.7102042115090947E-2</v>
      </c>
      <c r="J84" s="66">
        <v>5.5266316518103764E-2</v>
      </c>
    </row>
    <row r="85" spans="2:10" x14ac:dyDescent="0.2">
      <c r="B85" s="23"/>
      <c r="C85" s="23"/>
      <c r="D85" s="23"/>
      <c r="E85" s="23"/>
      <c r="F85" s="23"/>
      <c r="G85" s="63">
        <v>41821</v>
      </c>
      <c r="H85" s="64">
        <v>5.6576072100702479E-2</v>
      </c>
      <c r="I85" s="64">
        <v>4.6399637298987884E-2</v>
      </c>
      <c r="J85" s="64">
        <v>5.0224243367517518E-2</v>
      </c>
    </row>
    <row r="86" spans="2:10" x14ac:dyDescent="0.2">
      <c r="B86" s="23"/>
      <c r="C86" s="23"/>
      <c r="D86" s="23"/>
      <c r="E86" s="23"/>
      <c r="F86" s="23"/>
      <c r="G86" s="65">
        <v>41852</v>
      </c>
      <c r="H86" s="66">
        <v>5.8650616783254783E-2</v>
      </c>
      <c r="I86" s="66">
        <v>4.5367847430357156E-2</v>
      </c>
      <c r="J86" s="66">
        <v>4.728470085554215E-2</v>
      </c>
    </row>
    <row r="87" spans="2:10" x14ac:dyDescent="0.2">
      <c r="B87" s="23"/>
      <c r="C87" s="23"/>
      <c r="D87" s="23"/>
      <c r="E87" s="23"/>
      <c r="F87" s="23"/>
      <c r="G87" s="63">
        <v>41883</v>
      </c>
      <c r="H87" s="64">
        <v>4.4976703687924502E-2</v>
      </c>
      <c r="I87" s="64">
        <v>4.4356729087472013E-2</v>
      </c>
      <c r="J87" s="64">
        <v>5.1723081067688081E-2</v>
      </c>
    </row>
    <row r="88" spans="2:10" x14ac:dyDescent="0.2">
      <c r="B88" s="23"/>
      <c r="C88" s="23"/>
      <c r="D88" s="23"/>
      <c r="E88" s="23"/>
      <c r="F88" s="23"/>
      <c r="G88" s="65">
        <v>41913</v>
      </c>
      <c r="H88" s="66">
        <v>3.8778128123113209E-2</v>
      </c>
      <c r="I88" s="66">
        <v>4.319588212845793E-2</v>
      </c>
      <c r="J88" s="66">
        <v>5.0112293650771189E-2</v>
      </c>
    </row>
    <row r="89" spans="2:10" x14ac:dyDescent="0.2">
      <c r="B89" s="23"/>
      <c r="C89" s="23"/>
      <c r="D89" s="23"/>
      <c r="E89" s="23"/>
      <c r="F89" s="23"/>
      <c r="G89" s="63">
        <v>41944</v>
      </c>
      <c r="H89" s="64">
        <v>4.0395958323873771E-2</v>
      </c>
      <c r="I89" s="64">
        <v>4.1119471018691511E-2</v>
      </c>
      <c r="J89" s="64">
        <v>5.8835444814730131E-2</v>
      </c>
    </row>
    <row r="90" spans="2:10" x14ac:dyDescent="0.2">
      <c r="B90" s="23"/>
      <c r="C90" s="23"/>
      <c r="D90" s="23"/>
      <c r="E90" s="23"/>
      <c r="F90" s="23"/>
      <c r="G90" s="65">
        <v>41974</v>
      </c>
      <c r="H90" s="66">
        <v>4.2881328574445376E-2</v>
      </c>
      <c r="I90" s="66">
        <v>3.9087123552204117E-2</v>
      </c>
      <c r="J90" s="66">
        <v>5.0744780633416919E-2</v>
      </c>
    </row>
    <row r="91" spans="2:10" x14ac:dyDescent="0.2">
      <c r="B91" s="23"/>
      <c r="C91" s="23"/>
      <c r="D91" s="23"/>
      <c r="E91" s="23"/>
      <c r="F91" s="23"/>
      <c r="G91" s="63">
        <v>42005</v>
      </c>
      <c r="H91" s="64">
        <v>4.5173576416623673E-2</v>
      </c>
      <c r="I91" s="64">
        <v>3.7964762517773476E-2</v>
      </c>
      <c r="J91" s="64">
        <v>4.9140891095593719E-2</v>
      </c>
    </row>
    <row r="92" spans="2:10" x14ac:dyDescent="0.2">
      <c r="B92" s="23"/>
      <c r="C92" s="23"/>
      <c r="D92" s="23"/>
      <c r="E92" s="23"/>
      <c r="F92" s="23"/>
      <c r="G92" s="65">
        <v>42036</v>
      </c>
      <c r="H92" s="66">
        <v>4.5520936782635024E-2</v>
      </c>
      <c r="I92" s="66">
        <v>3.6761829445410399E-2</v>
      </c>
      <c r="J92" s="66">
        <v>4.6201907731870273E-2</v>
      </c>
    </row>
    <row r="93" spans="2:10" x14ac:dyDescent="0.2">
      <c r="B93" s="23"/>
      <c r="C93" s="23"/>
      <c r="D93" s="23"/>
      <c r="E93" s="23"/>
      <c r="F93" s="23"/>
      <c r="G93" s="63">
        <v>42064</v>
      </c>
      <c r="H93" s="64">
        <v>4.9661580995081778E-2</v>
      </c>
      <c r="I93" s="64">
        <v>3.6951927171250398E-2</v>
      </c>
      <c r="J93" s="64">
        <v>5.0131544863803112E-2</v>
      </c>
    </row>
    <row r="94" spans="2:10" x14ac:dyDescent="0.2">
      <c r="B94" s="23"/>
      <c r="C94" s="23"/>
      <c r="D94" s="23"/>
      <c r="E94" s="23"/>
      <c r="F94" s="23"/>
      <c r="G94" s="65">
        <v>42095</v>
      </c>
      <c r="H94" s="66">
        <v>4.8218995139851728E-2</v>
      </c>
      <c r="I94" s="66">
        <v>3.5420314096795469E-2</v>
      </c>
      <c r="J94" s="66">
        <v>3.7033614817659766E-2</v>
      </c>
    </row>
    <row r="95" spans="2:10" x14ac:dyDescent="0.2">
      <c r="B95" s="23"/>
      <c r="C95" s="23"/>
      <c r="D95" s="23"/>
      <c r="E95" s="23"/>
      <c r="F95" s="23"/>
      <c r="G95" s="63">
        <v>42125</v>
      </c>
      <c r="H95" s="64">
        <v>5.0646405598554711E-2</v>
      </c>
      <c r="I95" s="64">
        <v>3.3494065364039649E-2</v>
      </c>
      <c r="J95" s="64">
        <v>3.0017515924982474E-2</v>
      </c>
    </row>
    <row r="96" spans="2:10" x14ac:dyDescent="0.2">
      <c r="B96" s="23"/>
      <c r="C96" s="23"/>
      <c r="D96" s="23"/>
      <c r="E96" s="23"/>
      <c r="F96" s="23"/>
      <c r="G96" s="65">
        <v>42156</v>
      </c>
      <c r="H96" s="66">
        <v>4.8776622693711191E-2</v>
      </c>
      <c r="I96" s="66">
        <v>3.3019776885800711E-2</v>
      </c>
      <c r="J96" s="66">
        <v>3.9300767101188905E-2</v>
      </c>
    </row>
    <row r="97" spans="2:10" x14ac:dyDescent="0.2">
      <c r="B97" s="23"/>
      <c r="C97" s="23"/>
      <c r="D97" s="23"/>
      <c r="E97" s="23"/>
      <c r="F97" s="23"/>
      <c r="G97" s="63">
        <v>42186</v>
      </c>
      <c r="H97" s="64">
        <v>4.901957068481666E-2</v>
      </c>
      <c r="I97" s="64">
        <v>3.2370328005566495E-2</v>
      </c>
      <c r="J97" s="64">
        <v>5.0532889745533716E-2</v>
      </c>
    </row>
    <row r="98" spans="2:10" x14ac:dyDescent="0.2">
      <c r="B98" s="23"/>
      <c r="C98" s="23"/>
      <c r="D98" s="23"/>
      <c r="E98" s="23"/>
      <c r="F98" s="23"/>
      <c r="G98" s="65">
        <v>42217</v>
      </c>
      <c r="H98" s="66">
        <v>5.1867124889574567E-2</v>
      </c>
      <c r="I98" s="66">
        <v>3.1754462254406368E-2</v>
      </c>
      <c r="J98" s="66">
        <v>6.3585836123080552E-2</v>
      </c>
    </row>
    <row r="99" spans="2:10" x14ac:dyDescent="0.2">
      <c r="B99" s="23"/>
      <c r="C99" s="23"/>
      <c r="D99" s="23"/>
      <c r="E99" s="23"/>
      <c r="F99" s="23"/>
      <c r="G99" s="63">
        <v>42248</v>
      </c>
      <c r="H99" s="64">
        <v>5.2359285121315713E-2</v>
      </c>
      <c r="I99" s="64">
        <v>3.036625783720015E-2</v>
      </c>
      <c r="J99" s="64">
        <v>7.3945930590483266E-2</v>
      </c>
    </row>
    <row r="100" spans="2:10" x14ac:dyDescent="0.2">
      <c r="B100" s="23"/>
      <c r="C100" s="23"/>
      <c r="D100" s="23"/>
      <c r="E100" s="23"/>
      <c r="F100" s="23"/>
      <c r="G100" s="65">
        <v>42278</v>
      </c>
      <c r="H100" s="66">
        <v>6.0085182374115531E-2</v>
      </c>
      <c r="I100" s="66">
        <v>2.9094515047445313E-2</v>
      </c>
      <c r="J100" s="66">
        <v>8.3205778283209186E-2</v>
      </c>
    </row>
    <row r="101" spans="2:10" x14ac:dyDescent="0.2">
      <c r="B101" s="23"/>
      <c r="C101" s="23"/>
      <c r="D101" s="23"/>
      <c r="E101" s="23"/>
      <c r="F101" s="23"/>
      <c r="G101" s="63">
        <v>42309</v>
      </c>
      <c r="H101" s="64">
        <v>6.273808872230946E-2</v>
      </c>
      <c r="I101" s="64">
        <v>2.9568375693789672E-2</v>
      </c>
      <c r="J101" s="64">
        <v>7.3427773234864047E-2</v>
      </c>
    </row>
    <row r="102" spans="2:10" x14ac:dyDescent="0.2">
      <c r="B102" s="23"/>
      <c r="C102" s="23"/>
      <c r="D102" s="23"/>
      <c r="E102" s="23"/>
      <c r="F102" s="23"/>
      <c r="G102" s="65">
        <v>42339</v>
      </c>
      <c r="H102" s="66">
        <v>6.3663039177465741E-2</v>
      </c>
      <c r="I102" s="66">
        <v>2.7904714577349665E-2</v>
      </c>
      <c r="J102" s="66">
        <v>7.8819457750699984E-2</v>
      </c>
    </row>
    <row r="103" spans="2:10" x14ac:dyDescent="0.2">
      <c r="B103" s="23"/>
      <c r="C103" s="23"/>
      <c r="D103" s="23"/>
      <c r="E103" s="23"/>
      <c r="F103" s="23"/>
      <c r="G103" s="63">
        <v>42370</v>
      </c>
      <c r="H103" s="64">
        <v>6.3108876369935452E-2</v>
      </c>
      <c r="I103" s="64">
        <v>2.7592448061884323E-2</v>
      </c>
      <c r="J103" s="64">
        <v>9.7855673016030265E-2</v>
      </c>
    </row>
    <row r="104" spans="2:10" x14ac:dyDescent="0.2">
      <c r="B104" s="23"/>
      <c r="C104" s="23"/>
      <c r="D104" s="23"/>
      <c r="E104" s="23"/>
      <c r="F104" s="23"/>
      <c r="G104" s="65">
        <v>42401</v>
      </c>
      <c r="H104" s="66">
        <v>6.8422930591521602E-2</v>
      </c>
      <c r="I104" s="66">
        <v>2.8544056634313586E-2</v>
      </c>
      <c r="J104" s="66">
        <v>8.5571243870210978E-2</v>
      </c>
    </row>
    <row r="105" spans="2:10" x14ac:dyDescent="0.2">
      <c r="B105" s="23"/>
      <c r="C105" s="23"/>
      <c r="D105" s="23"/>
      <c r="E105" s="23"/>
      <c r="F105" s="23"/>
      <c r="G105" s="63">
        <v>42430</v>
      </c>
      <c r="H105" s="64">
        <v>6.9092616101637194E-2</v>
      </c>
      <c r="I105" s="64">
        <v>2.8444919683789704E-2</v>
      </c>
      <c r="J105" s="64">
        <v>6.9674262387759978E-2</v>
      </c>
    </row>
    <row r="106" spans="2:10" x14ac:dyDescent="0.2">
      <c r="B106" s="23"/>
      <c r="C106" s="23"/>
      <c r="D106" s="23"/>
      <c r="E106" s="23"/>
      <c r="F106" s="23"/>
      <c r="G106" s="65">
        <v>42461</v>
      </c>
      <c r="H106" s="66">
        <v>7.4817878932459392E-2</v>
      </c>
      <c r="I106" s="66">
        <v>2.9877239963767677E-2</v>
      </c>
      <c r="J106" s="66">
        <v>8.209339771227997E-2</v>
      </c>
    </row>
    <row r="107" spans="2:10" x14ac:dyDescent="0.2">
      <c r="B107" s="23"/>
      <c r="C107" s="23"/>
      <c r="D107" s="23"/>
      <c r="E107" s="23"/>
      <c r="F107" s="23"/>
      <c r="G107" s="63">
        <v>42491</v>
      </c>
      <c r="H107" s="64">
        <v>7.3914625744351037E-2</v>
      </c>
      <c r="I107" s="64">
        <v>3.0254272537905358E-2</v>
      </c>
      <c r="J107" s="64">
        <v>7.1509768191879264E-2</v>
      </c>
    </row>
    <row r="108" spans="2:10" x14ac:dyDescent="0.2">
      <c r="B108" s="23"/>
      <c r="C108" s="23"/>
      <c r="D108" s="23"/>
      <c r="E108" s="23"/>
      <c r="F108" s="23"/>
      <c r="G108" s="65">
        <v>42522</v>
      </c>
      <c r="H108" s="66">
        <v>8.0017173194390834E-2</v>
      </c>
      <c r="I108" s="66">
        <v>3.0099260774647529E-2</v>
      </c>
      <c r="J108" s="66">
        <v>4.8287534600317761E-2</v>
      </c>
    </row>
    <row r="109" spans="2:10" x14ac:dyDescent="0.2">
      <c r="B109" s="23"/>
      <c r="C109" s="23"/>
      <c r="D109" s="23"/>
      <c r="E109" s="23"/>
      <c r="F109" s="23"/>
      <c r="G109" s="63">
        <v>42552</v>
      </c>
      <c r="H109" s="64">
        <v>7.7310171974257935E-2</v>
      </c>
      <c r="I109" s="64">
        <v>2.8976333438136992E-2</v>
      </c>
      <c r="J109" s="64">
        <v>5.5964752359664915E-2</v>
      </c>
    </row>
    <row r="110" spans="2:10" x14ac:dyDescent="0.2">
      <c r="B110" s="23"/>
      <c r="C110" s="23"/>
      <c r="D110" s="23"/>
      <c r="E110" s="23"/>
      <c r="F110" s="23"/>
      <c r="G110" s="65">
        <v>42583</v>
      </c>
      <c r="H110" s="66">
        <v>7.6011848865857878E-2</v>
      </c>
      <c r="I110" s="66">
        <v>2.8949764368604969E-2</v>
      </c>
      <c r="J110" s="66">
        <v>4.066467153458353E-2</v>
      </c>
    </row>
    <row r="111" spans="2:10" x14ac:dyDescent="0.2">
      <c r="B111" s="23"/>
      <c r="C111" s="23"/>
      <c r="D111" s="23"/>
      <c r="E111" s="23"/>
      <c r="F111" s="23"/>
      <c r="G111" s="63">
        <v>42614</v>
      </c>
      <c r="H111" s="64">
        <v>7.5266189611095324E-2</v>
      </c>
      <c r="I111" s="64">
        <v>2.9246768692041458E-2</v>
      </c>
      <c r="J111" s="64">
        <v>4.517343183455913E-2</v>
      </c>
    </row>
    <row r="112" spans="2:10" x14ac:dyDescent="0.2">
      <c r="B112" s="23"/>
      <c r="C112" s="23"/>
      <c r="D112" s="23"/>
      <c r="E112" s="23"/>
      <c r="F112" s="23"/>
      <c r="G112" s="65">
        <v>42644</v>
      </c>
      <c r="H112" s="66">
        <v>7.657390408828002E-2</v>
      </c>
      <c r="I112" s="66">
        <v>2.931260876550823E-2</v>
      </c>
      <c r="J112" s="66">
        <v>4.5178676244465699E-2</v>
      </c>
    </row>
    <row r="113" spans="2:10" x14ac:dyDescent="0.2">
      <c r="B113" s="23"/>
      <c r="C113" s="23"/>
      <c r="D113" s="23"/>
      <c r="E113" s="23"/>
      <c r="F113" s="23"/>
      <c r="G113" s="63">
        <v>42675</v>
      </c>
      <c r="H113" s="64">
        <v>7.5101790941282776E-2</v>
      </c>
      <c r="I113" s="64">
        <v>2.9108456875265976E-2</v>
      </c>
      <c r="J113" s="64">
        <v>4.1343442741402558E-2</v>
      </c>
    </row>
    <row r="114" spans="2:10" x14ac:dyDescent="0.2">
      <c r="B114" s="23"/>
      <c r="C114" s="23"/>
      <c r="D114" s="23"/>
      <c r="E114" s="23"/>
      <c r="F114" s="23"/>
      <c r="G114" s="65">
        <v>42705</v>
      </c>
      <c r="H114" s="66">
        <v>6.6960602674923431E-2</v>
      </c>
      <c r="I114" s="66">
        <v>3.0800332826972143E-2</v>
      </c>
      <c r="J114" s="66">
        <v>3.8621015111815371E-2</v>
      </c>
    </row>
    <row r="115" spans="2:10" x14ac:dyDescent="0.2">
      <c r="B115" s="23"/>
      <c r="C115" s="23"/>
      <c r="D115" s="23"/>
      <c r="E115" s="23"/>
      <c r="F115" s="23"/>
      <c r="G115" s="63">
        <v>42736</v>
      </c>
      <c r="H115" s="64">
        <v>7.4399112482303797E-2</v>
      </c>
      <c r="I115" s="64">
        <v>3.0465005872651885E-2</v>
      </c>
      <c r="J115" s="64">
        <v>2.1587264209970813E-2</v>
      </c>
    </row>
    <row r="116" spans="2:10" x14ac:dyDescent="0.2">
      <c r="B116" s="23"/>
      <c r="C116" s="23"/>
      <c r="D116" s="23"/>
      <c r="E116" s="23"/>
      <c r="F116" s="23"/>
      <c r="G116" s="65">
        <v>42767</v>
      </c>
      <c r="H116" s="66">
        <v>7.2446479244658857E-2</v>
      </c>
      <c r="I116" s="66">
        <v>3.080477201078069E-2</v>
      </c>
      <c r="J116" s="66">
        <v>3.3952027465227852E-2</v>
      </c>
    </row>
    <row r="117" spans="2:10" x14ac:dyDescent="0.2">
      <c r="B117" s="23"/>
      <c r="C117" s="23"/>
      <c r="D117" s="23"/>
      <c r="E117" s="23"/>
      <c r="F117" s="23"/>
      <c r="G117" s="63">
        <v>42795</v>
      </c>
      <c r="H117" s="64">
        <v>7.1446086007485032E-2</v>
      </c>
      <c r="I117" s="64">
        <v>3.1813861878173588E-2</v>
      </c>
      <c r="J117" s="64">
        <v>4.7889334501082681E-2</v>
      </c>
    </row>
    <row r="118" spans="2:10" x14ac:dyDescent="0.2">
      <c r="B118" s="23"/>
      <c r="C118" s="23"/>
      <c r="D118" s="23"/>
      <c r="E118" s="23"/>
      <c r="F118" s="23"/>
      <c r="G118" s="65">
        <v>42826</v>
      </c>
      <c r="H118" s="66">
        <v>7.1537978534578883E-2</v>
      </c>
      <c r="I118" s="66">
        <v>3.0823126413714652E-2</v>
      </c>
      <c r="J118" s="66">
        <v>5.9144494717033202E-2</v>
      </c>
    </row>
    <row r="119" spans="2:10" x14ac:dyDescent="0.2">
      <c r="B119" s="23"/>
      <c r="C119" s="23"/>
      <c r="D119" s="23"/>
      <c r="E119" s="23"/>
      <c r="F119" s="23"/>
      <c r="G119" s="63">
        <v>42856</v>
      </c>
      <c r="H119" s="64">
        <v>7.357045863208711E-2</v>
      </c>
      <c r="I119" s="64">
        <v>3.1237488826602045E-2</v>
      </c>
      <c r="J119" s="64">
        <v>6.1418903429917959E-2</v>
      </c>
    </row>
    <row r="120" spans="2:10" x14ac:dyDescent="0.2">
      <c r="B120" s="23"/>
      <c r="C120" s="23"/>
      <c r="D120" s="23"/>
      <c r="E120" s="23"/>
      <c r="F120" s="23"/>
      <c r="G120" s="65">
        <v>42887</v>
      </c>
      <c r="H120" s="66">
        <v>5.5686143859060344E-2</v>
      </c>
      <c r="I120" s="66">
        <v>3.1844019660278944E-2</v>
      </c>
      <c r="J120" s="66">
        <v>7.4806327316412569E-2</v>
      </c>
    </row>
    <row r="121" spans="2:10" x14ac:dyDescent="0.2">
      <c r="B121" s="23"/>
      <c r="C121" s="23"/>
      <c r="D121" s="23"/>
      <c r="E121" s="23"/>
      <c r="F121" s="23"/>
      <c r="G121" s="63">
        <v>42917</v>
      </c>
      <c r="H121" s="64">
        <v>5.7419912101321691E-2</v>
      </c>
      <c r="I121" s="64">
        <v>3.2663172446667499E-2</v>
      </c>
      <c r="J121" s="64">
        <v>6.5356278748496921E-2</v>
      </c>
    </row>
    <row r="122" spans="2:10" x14ac:dyDescent="0.2">
      <c r="B122" s="23"/>
      <c r="C122" s="23"/>
      <c r="D122" s="23"/>
      <c r="E122" s="23"/>
      <c r="F122" s="23"/>
      <c r="G122" s="65">
        <v>42948</v>
      </c>
      <c r="H122" s="66">
        <v>5.7481529269398868E-2</v>
      </c>
      <c r="I122" s="66">
        <v>3.3197909504766532E-2</v>
      </c>
      <c r="J122" s="66">
        <v>7.2773594198028535E-2</v>
      </c>
    </row>
    <row r="123" spans="2:10" x14ac:dyDescent="0.2">
      <c r="B123" s="23"/>
      <c r="C123" s="23"/>
      <c r="D123" s="23"/>
      <c r="E123" s="23"/>
      <c r="F123" s="23"/>
      <c r="G123" s="63">
        <v>42979</v>
      </c>
      <c r="H123" s="64">
        <v>5.7775153633623511E-2</v>
      </c>
      <c r="I123" s="64">
        <v>3.3786808463466267E-2</v>
      </c>
      <c r="J123" s="64">
        <v>5.6374916253329577E-2</v>
      </c>
    </row>
    <row r="124" spans="2:10" x14ac:dyDescent="0.2">
      <c r="B124" s="23"/>
      <c r="C124" s="23"/>
      <c r="D124" s="23"/>
      <c r="E124" s="23"/>
      <c r="F124" s="23"/>
      <c r="G124" s="65">
        <v>43009</v>
      </c>
      <c r="H124" s="66">
        <v>6.0624390439075082E-2</v>
      </c>
      <c r="I124" s="66">
        <v>3.4388634045813049E-2</v>
      </c>
      <c r="J124" s="66">
        <v>6.214234028641652E-2</v>
      </c>
    </row>
    <row r="125" spans="2:10" x14ac:dyDescent="0.2">
      <c r="B125" s="23"/>
      <c r="C125" s="23"/>
      <c r="D125" s="23"/>
      <c r="E125" s="23"/>
      <c r="F125" s="23"/>
      <c r="G125" s="63">
        <v>43040</v>
      </c>
      <c r="H125" s="64">
        <v>6.2532703985307858E-2</v>
      </c>
      <c r="I125" s="64">
        <v>3.5165411489299414E-2</v>
      </c>
      <c r="J125" s="64">
        <v>6.4967932315055599E-2</v>
      </c>
    </row>
    <row r="126" spans="2:10" x14ac:dyDescent="0.2">
      <c r="B126" s="23"/>
      <c r="C126" s="23"/>
      <c r="D126" s="23"/>
      <c r="E126" s="23"/>
      <c r="F126" s="23"/>
      <c r="G126" s="65">
        <v>43070</v>
      </c>
      <c r="H126" s="66">
        <v>7.3753391438582172E-2</v>
      </c>
      <c r="I126" s="66">
        <v>3.350978544970018E-2</v>
      </c>
      <c r="J126" s="66">
        <v>7.9527151889882131E-2</v>
      </c>
    </row>
    <row r="127" spans="2:10" x14ac:dyDescent="0.2">
      <c r="B127" s="23"/>
      <c r="C127" s="23"/>
      <c r="D127" s="23"/>
      <c r="E127" s="23"/>
      <c r="F127" s="23"/>
      <c r="G127" s="63">
        <v>43101</v>
      </c>
      <c r="H127" s="64">
        <v>7.3229513019074988E-2</v>
      </c>
      <c r="I127" s="64">
        <v>3.4026054362428226E-2</v>
      </c>
      <c r="J127" s="64">
        <v>8.1168996231932855E-2</v>
      </c>
    </row>
    <row r="128" spans="2:10" x14ac:dyDescent="0.2">
      <c r="B128" s="23"/>
      <c r="C128" s="23"/>
      <c r="D128" s="23"/>
      <c r="E128" s="23"/>
      <c r="F128" s="23"/>
      <c r="G128" s="65">
        <v>43132</v>
      </c>
      <c r="H128" s="66">
        <v>7.6863691510065113E-2</v>
      </c>
      <c r="I128" s="66">
        <v>3.5111852220747197E-2</v>
      </c>
      <c r="J128" s="66">
        <v>8.3774692465987011E-2</v>
      </c>
    </row>
    <row r="129" spans="2:10" x14ac:dyDescent="0.2">
      <c r="B129" s="23"/>
      <c r="C129" s="23"/>
      <c r="D129" s="23"/>
      <c r="E129" s="23"/>
      <c r="F129" s="23"/>
      <c r="G129" s="63">
        <v>43160</v>
      </c>
      <c r="H129" s="64">
        <v>7.8962196712057287E-2</v>
      </c>
      <c r="I129" s="64">
        <v>3.6130290897604223E-2</v>
      </c>
      <c r="J129" s="64">
        <v>7.4488807331646978E-2</v>
      </c>
    </row>
    <row r="130" spans="2:10" x14ac:dyDescent="0.2">
      <c r="B130" s="23"/>
      <c r="C130" s="23"/>
      <c r="D130" s="23"/>
      <c r="E130" s="23"/>
      <c r="F130" s="23"/>
      <c r="G130" s="65">
        <v>43191</v>
      </c>
      <c r="H130" s="66">
        <v>7.8275882743228831E-2</v>
      </c>
      <c r="I130" s="66">
        <v>3.7305739656877002E-2</v>
      </c>
      <c r="J130" s="66">
        <v>5.3474379548848372E-2</v>
      </c>
    </row>
    <row r="131" spans="2:10" x14ac:dyDescent="0.2">
      <c r="B131" s="23"/>
      <c r="C131" s="23"/>
      <c r="D131" s="23"/>
      <c r="E131" s="23"/>
      <c r="F131" s="23"/>
      <c r="G131" s="63">
        <v>43221</v>
      </c>
      <c r="H131" s="64">
        <v>7.819450089996316E-2</v>
      </c>
      <c r="I131" s="64">
        <v>3.8765546906576631E-2</v>
      </c>
      <c r="J131" s="64">
        <v>6.559984516184314E-2</v>
      </c>
    </row>
    <row r="132" spans="2:10" x14ac:dyDescent="0.2">
      <c r="B132" s="23"/>
      <c r="C132" s="23"/>
      <c r="D132" s="23"/>
      <c r="E132" s="23"/>
      <c r="F132" s="23"/>
      <c r="G132" s="65">
        <v>43252</v>
      </c>
      <c r="H132" s="66">
        <v>9.5279537230263722E-2</v>
      </c>
      <c r="I132" s="66">
        <v>3.8984168746265313E-2</v>
      </c>
      <c r="J132" s="66">
        <v>5.6167280323451196E-2</v>
      </c>
    </row>
    <row r="133" spans="2:10" x14ac:dyDescent="0.2">
      <c r="G133" s="63">
        <v>43282</v>
      </c>
      <c r="H133" s="64">
        <v>9.752765654332074E-2</v>
      </c>
      <c r="I133" s="64">
        <v>4.0647746986634647E-2</v>
      </c>
      <c r="J133" s="64">
        <v>6.008418352722722E-2</v>
      </c>
    </row>
    <row r="134" spans="2:10" x14ac:dyDescent="0.2">
      <c r="G134" s="65">
        <v>43313</v>
      </c>
      <c r="H134" s="66">
        <v>9.6771319417778612E-2</v>
      </c>
      <c r="I134" s="66">
        <v>4.2718483927752127E-2</v>
      </c>
      <c r="J134" s="66">
        <v>5.6321487463753206E-2</v>
      </c>
    </row>
    <row r="135" spans="2:10" x14ac:dyDescent="0.2">
      <c r="G135" s="63">
        <v>43344</v>
      </c>
      <c r="H135" s="64">
        <v>9.2937329995076645E-2</v>
      </c>
      <c r="I135" s="64">
        <v>4.2343478581911675E-2</v>
      </c>
      <c r="J135" s="64">
        <v>6.6906284596151888E-2</v>
      </c>
    </row>
    <row r="136" spans="2:10" x14ac:dyDescent="0.2">
      <c r="G136" s="65">
        <v>43374</v>
      </c>
      <c r="H136" s="66">
        <v>9.2321081822879458E-2</v>
      </c>
      <c r="I136" s="66">
        <v>4.3772642967125908E-2</v>
      </c>
      <c r="J136" s="66">
        <v>6.2752092998155096E-2</v>
      </c>
    </row>
    <row r="137" spans="2:10" x14ac:dyDescent="0.2">
      <c r="G137" s="63">
        <v>43405</v>
      </c>
      <c r="H137" s="64">
        <v>9.5045999009765181E-2</v>
      </c>
      <c r="I137" s="64">
        <v>4.5628346321641811E-2</v>
      </c>
      <c r="J137" s="64">
        <v>6.3633437898259926E-2</v>
      </c>
    </row>
    <row r="138" spans="2:10" x14ac:dyDescent="0.2">
      <c r="G138" s="65">
        <v>43435</v>
      </c>
      <c r="H138" s="66">
        <v>9.1469660590766555E-2</v>
      </c>
      <c r="I138" s="66">
        <v>4.927361754614723E-2</v>
      </c>
      <c r="J138" s="66">
        <v>6.5429473798924276E-2</v>
      </c>
    </row>
  </sheetData>
  <conditionalFormatting sqref="B6:E50 G6:J138">
    <cfRule type="expression" dxfId="102" priority="1">
      <formula>MOD(ROW(),2)&lt;&gt;0</formula>
    </cfRule>
    <cfRule type="expression" dxfId="101" priority="2">
      <formula>MOD(ROW(),2)=0</formula>
    </cfRule>
  </conditionalFormatting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67DE8-D5F4-424A-8771-225F8DE66BE8}">
  <dimension ref="B2:G29"/>
  <sheetViews>
    <sheetView zoomScaleNormal="100" workbookViewId="0">
      <selection activeCell="D4" sqref="D4:D5"/>
    </sheetView>
  </sheetViews>
  <sheetFormatPr defaultColWidth="9.140625" defaultRowHeight="12.75" x14ac:dyDescent="0.2"/>
  <cols>
    <col min="1" max="1" width="9.140625" style="229"/>
    <col min="2" max="2" width="25.140625" style="229" customWidth="1"/>
    <col min="3" max="3" width="12.140625" style="229" bestFit="1" customWidth="1"/>
    <col min="4" max="7" width="12.7109375" style="229" customWidth="1"/>
    <col min="8" max="14" width="9.140625" style="229"/>
    <col min="15" max="15" width="16.42578125" style="229" customWidth="1"/>
    <col min="16" max="16" width="13.42578125" style="229" bestFit="1" customWidth="1"/>
    <col min="17" max="17" width="15.140625" style="229" customWidth="1"/>
    <col min="18" max="18" width="13.42578125" style="229" bestFit="1" customWidth="1"/>
    <col min="19" max="20" width="9.140625" style="229"/>
    <col min="21" max="23" width="14.42578125" style="229" bestFit="1" customWidth="1"/>
    <col min="24" max="16384" width="9.140625" style="229"/>
  </cols>
  <sheetData>
    <row r="2" spans="2:7" x14ac:dyDescent="0.2">
      <c r="B2" s="263" t="s">
        <v>1124</v>
      </c>
      <c r="C2" s="228"/>
      <c r="D2" s="263"/>
      <c r="E2" s="263"/>
      <c r="F2" s="263"/>
    </row>
    <row r="3" spans="2:7" x14ac:dyDescent="0.2">
      <c r="B3" s="263" t="s">
        <v>1125</v>
      </c>
      <c r="C3" s="228"/>
      <c r="D3" s="263"/>
      <c r="E3" s="263"/>
      <c r="F3" s="263"/>
    </row>
    <row r="4" spans="2:7" ht="26.25" thickBot="1" x14ac:dyDescent="0.25">
      <c r="B4" s="752"/>
      <c r="C4" s="753"/>
      <c r="D4" s="756"/>
      <c r="E4" s="249" t="s">
        <v>1126</v>
      </c>
      <c r="F4" s="249" t="s">
        <v>1127</v>
      </c>
      <c r="G4" s="249" t="s">
        <v>1128</v>
      </c>
    </row>
    <row r="5" spans="2:7" ht="26.25" thickBot="1" x14ac:dyDescent="0.25">
      <c r="B5" s="754"/>
      <c r="C5" s="755"/>
      <c r="D5" s="757"/>
      <c r="E5" s="249" t="s">
        <v>1129</v>
      </c>
      <c r="F5" s="249" t="s">
        <v>1130</v>
      </c>
      <c r="G5" s="249" t="s">
        <v>1131</v>
      </c>
    </row>
    <row r="6" spans="2:7" ht="12" customHeight="1" x14ac:dyDescent="0.2">
      <c r="B6" s="698" t="s">
        <v>1117</v>
      </c>
      <c r="C6" s="703" t="s">
        <v>1132</v>
      </c>
      <c r="D6" s="245" t="s">
        <v>275</v>
      </c>
      <c r="E6" s="245">
        <v>3.4</v>
      </c>
      <c r="F6" s="245">
        <v>-2.2999999999999998</v>
      </c>
      <c r="G6" s="245">
        <v>1</v>
      </c>
    </row>
    <row r="7" spans="2:7" ht="12" customHeight="1" x14ac:dyDescent="0.2">
      <c r="B7" s="699"/>
      <c r="C7" s="701"/>
      <c r="D7" s="243" t="s">
        <v>276</v>
      </c>
      <c r="E7" s="243">
        <v>3.4</v>
      </c>
      <c r="F7" s="243">
        <v>-2</v>
      </c>
      <c r="G7" s="243">
        <v>1.4</v>
      </c>
    </row>
    <row r="8" spans="2:7" ht="12" customHeight="1" x14ac:dyDescent="0.2">
      <c r="B8" s="699"/>
      <c r="C8" s="701"/>
      <c r="D8" s="245" t="s">
        <v>277</v>
      </c>
      <c r="E8" s="245">
        <v>3.5</v>
      </c>
      <c r="F8" s="245">
        <v>-2.1</v>
      </c>
      <c r="G8" s="245">
        <v>1.4</v>
      </c>
    </row>
    <row r="9" spans="2:7" ht="12" customHeight="1" x14ac:dyDescent="0.2">
      <c r="B9" s="699"/>
      <c r="C9" s="701"/>
      <c r="D9" s="243" t="s">
        <v>278</v>
      </c>
      <c r="E9" s="243">
        <v>3.5</v>
      </c>
      <c r="F9" s="243">
        <v>-2.2000000000000002</v>
      </c>
      <c r="G9" s="243">
        <v>1.3</v>
      </c>
    </row>
    <row r="10" spans="2:7" ht="12" customHeight="1" x14ac:dyDescent="0.2">
      <c r="B10" s="699"/>
      <c r="C10" s="701"/>
      <c r="D10" s="245" t="s">
        <v>279</v>
      </c>
      <c r="E10" s="245">
        <v>3.4</v>
      </c>
      <c r="F10" s="245">
        <v>-2.2000000000000002</v>
      </c>
      <c r="G10" s="245">
        <v>1.2</v>
      </c>
    </row>
    <row r="11" spans="2:7" ht="12" customHeight="1" x14ac:dyDescent="0.2">
      <c r="B11" s="699"/>
      <c r="C11" s="701"/>
      <c r="D11" s="243" t="s">
        <v>280</v>
      </c>
      <c r="E11" s="243">
        <v>3.5</v>
      </c>
      <c r="F11" s="243">
        <v>-2</v>
      </c>
      <c r="G11" s="243">
        <v>1.5</v>
      </c>
    </row>
    <row r="12" spans="2:7" ht="12" customHeight="1" x14ac:dyDescent="0.2">
      <c r="B12" s="699"/>
      <c r="C12" s="701"/>
      <c r="D12" s="245" t="s">
        <v>281</v>
      </c>
      <c r="E12" s="245">
        <v>3.5</v>
      </c>
      <c r="F12" s="245">
        <v>-2</v>
      </c>
      <c r="G12" s="245">
        <v>1.5</v>
      </c>
    </row>
    <row r="13" spans="2:7" ht="12" customHeight="1" thickBot="1" x14ac:dyDescent="0.25">
      <c r="B13" s="700"/>
      <c r="C13" s="702"/>
      <c r="D13" s="243" t="s">
        <v>282</v>
      </c>
      <c r="E13" s="243">
        <v>3.5</v>
      </c>
      <c r="F13" s="243">
        <v>-2</v>
      </c>
      <c r="G13" s="243">
        <v>1.5</v>
      </c>
    </row>
    <row r="14" spans="2:7" ht="12" customHeight="1" x14ac:dyDescent="0.2">
      <c r="B14" s="698" t="s">
        <v>1071</v>
      </c>
      <c r="C14" s="703" t="s">
        <v>1072</v>
      </c>
      <c r="D14" s="245" t="s">
        <v>275</v>
      </c>
      <c r="E14" s="245">
        <v>2.8</v>
      </c>
      <c r="F14" s="245">
        <v>-3.3</v>
      </c>
      <c r="G14" s="245">
        <v>-0.5</v>
      </c>
    </row>
    <row r="15" spans="2:7" ht="12" customHeight="1" x14ac:dyDescent="0.2">
      <c r="B15" s="699"/>
      <c r="C15" s="701"/>
      <c r="D15" s="243" t="s">
        <v>276</v>
      </c>
      <c r="E15" s="243">
        <v>2.7</v>
      </c>
      <c r="F15" s="243">
        <v>-2.7</v>
      </c>
      <c r="G15" s="243">
        <v>0</v>
      </c>
    </row>
    <row r="16" spans="2:7" ht="12" customHeight="1" x14ac:dyDescent="0.2">
      <c r="B16" s="699"/>
      <c r="C16" s="701"/>
      <c r="D16" s="245" t="s">
        <v>277</v>
      </c>
      <c r="E16" s="245">
        <v>2.6</v>
      </c>
      <c r="F16" s="245">
        <v>-2.6</v>
      </c>
      <c r="G16" s="245">
        <v>0</v>
      </c>
    </row>
    <row r="17" spans="2:7" ht="12" customHeight="1" x14ac:dyDescent="0.2">
      <c r="B17" s="699"/>
      <c r="C17" s="701"/>
      <c r="D17" s="243" t="s">
        <v>278</v>
      </c>
      <c r="E17" s="243">
        <v>2.8</v>
      </c>
      <c r="F17" s="243">
        <v>-3</v>
      </c>
      <c r="G17" s="243">
        <v>-0.2</v>
      </c>
    </row>
    <row r="18" spans="2:7" ht="12" customHeight="1" x14ac:dyDescent="0.2">
      <c r="B18" s="699"/>
      <c r="C18" s="701"/>
      <c r="D18" s="245" t="s">
        <v>279</v>
      </c>
      <c r="E18" s="245">
        <v>2.2000000000000002</v>
      </c>
      <c r="F18" s="245">
        <v>-3.1</v>
      </c>
      <c r="G18" s="245">
        <v>-0.9</v>
      </c>
    </row>
    <row r="19" spans="2:7" ht="12" customHeight="1" x14ac:dyDescent="0.2">
      <c r="B19" s="699"/>
      <c r="C19" s="701"/>
      <c r="D19" s="243" t="s">
        <v>280</v>
      </c>
      <c r="E19" s="243">
        <v>1.9</v>
      </c>
      <c r="F19" s="243">
        <v>-3.3</v>
      </c>
      <c r="G19" s="243">
        <v>-1.4</v>
      </c>
    </row>
    <row r="20" spans="2:7" ht="12" customHeight="1" x14ac:dyDescent="0.2">
      <c r="B20" s="699"/>
      <c r="C20" s="701"/>
      <c r="D20" s="245" t="s">
        <v>281</v>
      </c>
      <c r="E20" s="245">
        <v>1.7</v>
      </c>
      <c r="F20" s="245">
        <v>-3</v>
      </c>
      <c r="G20" s="245">
        <v>-1.2</v>
      </c>
    </row>
    <row r="21" spans="2:7" ht="12" customHeight="1" thickBot="1" x14ac:dyDescent="0.25">
      <c r="B21" s="700"/>
      <c r="C21" s="702"/>
      <c r="D21" s="243" t="s">
        <v>282</v>
      </c>
      <c r="E21" s="243">
        <v>1.7</v>
      </c>
      <c r="F21" s="243">
        <v>-3</v>
      </c>
      <c r="G21" s="243">
        <v>-1.2</v>
      </c>
    </row>
    <row r="22" spans="2:7" ht="12" customHeight="1" x14ac:dyDescent="0.2">
      <c r="B22" s="698" t="s">
        <v>1118</v>
      </c>
      <c r="C22" s="703" t="s">
        <v>1116</v>
      </c>
      <c r="D22" s="245" t="s">
        <v>275</v>
      </c>
      <c r="E22" s="245">
        <v>6.6</v>
      </c>
      <c r="F22" s="245">
        <v>-3.5</v>
      </c>
      <c r="G22" s="245">
        <v>3.2</v>
      </c>
    </row>
    <row r="23" spans="2:7" ht="12" customHeight="1" x14ac:dyDescent="0.2">
      <c r="B23" s="699"/>
      <c r="C23" s="701"/>
      <c r="D23" s="243" t="s">
        <v>276</v>
      </c>
      <c r="E23" s="243">
        <v>7.1</v>
      </c>
      <c r="F23" s="243">
        <v>-3.8</v>
      </c>
      <c r="G23" s="243">
        <v>3.3</v>
      </c>
    </row>
    <row r="24" spans="2:7" ht="12" customHeight="1" x14ac:dyDescent="0.2">
      <c r="B24" s="699"/>
      <c r="C24" s="701"/>
      <c r="D24" s="245" t="s">
        <v>277</v>
      </c>
      <c r="E24" s="245">
        <v>7.5</v>
      </c>
      <c r="F24" s="245">
        <v>-4.5</v>
      </c>
      <c r="G24" s="245">
        <v>3</v>
      </c>
    </row>
    <row r="25" spans="2:7" ht="12" customHeight="1" x14ac:dyDescent="0.2">
      <c r="B25" s="699"/>
      <c r="C25" s="701"/>
      <c r="D25" s="243" t="s">
        <v>278</v>
      </c>
      <c r="E25" s="243">
        <v>7.4</v>
      </c>
      <c r="F25" s="243">
        <v>-3.9</v>
      </c>
      <c r="G25" s="243">
        <v>3.5</v>
      </c>
    </row>
    <row r="26" spans="2:7" ht="12" customHeight="1" x14ac:dyDescent="0.2">
      <c r="B26" s="699"/>
      <c r="C26" s="701"/>
      <c r="D26" s="245" t="s">
        <v>279</v>
      </c>
      <c r="E26" s="245">
        <v>7.6</v>
      </c>
      <c r="F26" s="245">
        <v>-4</v>
      </c>
      <c r="G26" s="245">
        <v>3.6</v>
      </c>
    </row>
    <row r="27" spans="2:7" ht="12" customHeight="1" x14ac:dyDescent="0.2">
      <c r="B27" s="699"/>
      <c r="C27" s="701"/>
      <c r="D27" s="243" t="s">
        <v>280</v>
      </c>
      <c r="E27" s="243">
        <v>8</v>
      </c>
      <c r="F27" s="243">
        <v>-4.4000000000000004</v>
      </c>
      <c r="G27" s="243">
        <v>3.6</v>
      </c>
    </row>
    <row r="28" spans="2:7" ht="12" customHeight="1" x14ac:dyDescent="0.2">
      <c r="B28" s="699"/>
      <c r="C28" s="701"/>
      <c r="D28" s="245" t="s">
        <v>281</v>
      </c>
      <c r="E28" s="245">
        <v>8.1999999999999993</v>
      </c>
      <c r="F28" s="245">
        <v>-4.3</v>
      </c>
      <c r="G28" s="245">
        <v>3.9</v>
      </c>
    </row>
    <row r="29" spans="2:7" ht="12" customHeight="1" thickBot="1" x14ac:dyDescent="0.25">
      <c r="B29" s="700"/>
      <c r="C29" s="702"/>
      <c r="D29" s="243" t="s">
        <v>282</v>
      </c>
      <c r="E29" s="243">
        <v>8.1999999999999993</v>
      </c>
      <c r="F29" s="243">
        <v>-4.3</v>
      </c>
      <c r="G29" s="243">
        <v>3.9</v>
      </c>
    </row>
  </sheetData>
  <mergeCells count="8">
    <mergeCell ref="B4:C5"/>
    <mergeCell ref="D4:D5"/>
    <mergeCell ref="B6:B13"/>
    <mergeCell ref="C6:C13"/>
    <mergeCell ref="B14:B21"/>
    <mergeCell ref="C14:C21"/>
    <mergeCell ref="B22:B29"/>
    <mergeCell ref="C22:C29"/>
  </mergeCells>
  <pageMargins left="0.75" right="0.75" top="1" bottom="1" header="0.5" footer="0.5"/>
  <pageSetup paperSize="9" orientation="portrait" r:id="rId1"/>
  <headerFooter alignWithMargins="0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CA14A5-1E35-4642-9D36-2978A07D37E2}">
  <dimension ref="B2:J32"/>
  <sheetViews>
    <sheetView workbookViewId="0">
      <selection activeCell="D4" sqref="D4:D5"/>
    </sheetView>
  </sheetViews>
  <sheetFormatPr defaultRowHeight="12.75" x14ac:dyDescent="0.2"/>
  <cols>
    <col min="1" max="1" width="9.140625" style="241"/>
    <col min="2" max="2" width="24" style="241" customWidth="1"/>
    <col min="3" max="10" width="12.7109375" style="241" customWidth="1"/>
    <col min="11" max="16384" width="9.140625" style="241"/>
  </cols>
  <sheetData>
    <row r="2" spans="2:10" x14ac:dyDescent="0.2">
      <c r="B2" s="263" t="s">
        <v>1133</v>
      </c>
      <c r="C2" s="228"/>
      <c r="D2" s="263"/>
      <c r="E2" s="263"/>
      <c r="F2" s="263"/>
      <c r="G2" s="263"/>
      <c r="H2" s="263"/>
      <c r="I2" s="263"/>
      <c r="J2" s="264"/>
    </row>
    <row r="3" spans="2:10" x14ac:dyDescent="0.2">
      <c r="B3" s="263" t="s">
        <v>1134</v>
      </c>
      <c r="C3" s="228"/>
      <c r="D3" s="263"/>
      <c r="E3" s="263"/>
      <c r="F3" s="263"/>
      <c r="G3" s="263"/>
      <c r="H3" s="263"/>
      <c r="I3" s="263"/>
      <c r="J3" s="264"/>
    </row>
    <row r="4" spans="2:10" ht="51.75" thickBot="1" x14ac:dyDescent="0.25">
      <c r="B4" s="752"/>
      <c r="C4" s="753"/>
      <c r="D4" s="756" t="s">
        <v>557</v>
      </c>
      <c r="E4" s="249" t="s">
        <v>1135</v>
      </c>
      <c r="F4" s="249" t="s">
        <v>1136</v>
      </c>
      <c r="G4" s="249" t="s">
        <v>1100</v>
      </c>
      <c r="H4" s="249" t="s">
        <v>1098</v>
      </c>
      <c r="I4" s="249" t="s">
        <v>1137</v>
      </c>
      <c r="J4" s="265"/>
    </row>
    <row r="5" spans="2:10" ht="77.25" thickBot="1" x14ac:dyDescent="0.25">
      <c r="B5" s="754"/>
      <c r="C5" s="755"/>
      <c r="D5" s="757"/>
      <c r="E5" s="249" t="s">
        <v>1138</v>
      </c>
      <c r="F5" s="249" t="s">
        <v>1139</v>
      </c>
      <c r="G5" s="249" t="s">
        <v>1140</v>
      </c>
      <c r="H5" s="249" t="s">
        <v>1141</v>
      </c>
      <c r="I5" s="249" t="s">
        <v>1142</v>
      </c>
      <c r="J5" s="266"/>
    </row>
    <row r="6" spans="2:10" ht="12" customHeight="1" x14ac:dyDescent="0.2">
      <c r="B6" s="698" t="s">
        <v>1117</v>
      </c>
      <c r="C6" s="703" t="s">
        <v>1132</v>
      </c>
      <c r="D6" s="245" t="s">
        <v>274</v>
      </c>
      <c r="E6" s="245">
        <v>30.6</v>
      </c>
      <c r="F6" s="245">
        <v>0.1</v>
      </c>
      <c r="G6" s="245">
        <v>2.2999999999999998</v>
      </c>
      <c r="H6" s="245">
        <v>6.2</v>
      </c>
      <c r="I6" s="267">
        <v>0.82</v>
      </c>
    </row>
    <row r="7" spans="2:10" ht="12" customHeight="1" x14ac:dyDescent="0.2">
      <c r="B7" s="704"/>
      <c r="C7" s="706"/>
      <c r="D7" s="243" t="s">
        <v>275</v>
      </c>
      <c r="E7" s="243">
        <v>31</v>
      </c>
      <c r="F7" s="243">
        <v>0.1</v>
      </c>
      <c r="G7" s="243">
        <v>2.2000000000000002</v>
      </c>
      <c r="H7" s="243">
        <v>6.5</v>
      </c>
      <c r="I7" s="268">
        <v>0.82</v>
      </c>
    </row>
    <row r="8" spans="2:10" ht="12" customHeight="1" x14ac:dyDescent="0.2">
      <c r="B8" s="704"/>
      <c r="C8" s="706"/>
      <c r="D8" s="245" t="s">
        <v>276</v>
      </c>
      <c r="E8" s="245">
        <v>31.2</v>
      </c>
      <c r="F8" s="245">
        <v>0.1</v>
      </c>
      <c r="G8" s="245">
        <v>2.7</v>
      </c>
      <c r="H8" s="245">
        <v>5.5</v>
      </c>
      <c r="I8" s="267">
        <v>0.81</v>
      </c>
    </row>
    <row r="9" spans="2:10" ht="12" customHeight="1" x14ac:dyDescent="0.2">
      <c r="B9" s="704"/>
      <c r="C9" s="706"/>
      <c r="D9" s="243" t="s">
        <v>277</v>
      </c>
      <c r="E9" s="243">
        <v>33</v>
      </c>
      <c r="F9" s="243">
        <v>0.1</v>
      </c>
      <c r="G9" s="243">
        <v>2.8</v>
      </c>
      <c r="H9" s="243">
        <v>5.7</v>
      </c>
      <c r="I9" s="268">
        <v>0.84</v>
      </c>
    </row>
    <row r="10" spans="2:10" ht="12" customHeight="1" x14ac:dyDescent="0.2">
      <c r="B10" s="704"/>
      <c r="C10" s="706"/>
      <c r="D10" s="245" t="s">
        <v>278</v>
      </c>
      <c r="E10" s="245">
        <v>31.7</v>
      </c>
      <c r="F10" s="245">
        <v>0.1</v>
      </c>
      <c r="G10" s="245">
        <v>2.9</v>
      </c>
      <c r="H10" s="245">
        <v>5.6</v>
      </c>
      <c r="I10" s="267">
        <v>0.83</v>
      </c>
    </row>
    <row r="11" spans="2:10" ht="12" customHeight="1" x14ac:dyDescent="0.2">
      <c r="B11" s="704"/>
      <c r="C11" s="706"/>
      <c r="D11" s="243" t="s">
        <v>279</v>
      </c>
      <c r="E11" s="243">
        <v>32.799999999999997</v>
      </c>
      <c r="F11" s="243">
        <v>0.1</v>
      </c>
      <c r="G11" s="243">
        <v>2.4</v>
      </c>
      <c r="H11" s="243">
        <v>5.5</v>
      </c>
      <c r="I11" s="268">
        <v>0.83</v>
      </c>
    </row>
    <row r="12" spans="2:10" ht="12" customHeight="1" x14ac:dyDescent="0.2">
      <c r="B12" s="704"/>
      <c r="C12" s="706"/>
      <c r="D12" s="245" t="s">
        <v>280</v>
      </c>
      <c r="E12" s="245">
        <v>32</v>
      </c>
      <c r="F12" s="245">
        <v>0.1</v>
      </c>
      <c r="G12" s="245">
        <v>2.5</v>
      </c>
      <c r="H12" s="245">
        <v>5.6</v>
      </c>
      <c r="I12" s="267">
        <v>0.82</v>
      </c>
    </row>
    <row r="13" spans="2:10" ht="12" customHeight="1" x14ac:dyDescent="0.2">
      <c r="B13" s="704"/>
      <c r="C13" s="706"/>
      <c r="D13" s="243" t="s">
        <v>281</v>
      </c>
      <c r="E13" s="243">
        <v>31.4</v>
      </c>
      <c r="F13" s="243">
        <v>0.1</v>
      </c>
      <c r="G13" s="243">
        <v>2.6</v>
      </c>
      <c r="H13" s="243">
        <v>5.3</v>
      </c>
      <c r="I13" s="268">
        <v>0.81</v>
      </c>
    </row>
    <row r="14" spans="2:10" ht="12" customHeight="1" thickBot="1" x14ac:dyDescent="0.25">
      <c r="B14" s="705"/>
      <c r="C14" s="707"/>
      <c r="D14" s="245" t="s">
        <v>282</v>
      </c>
      <c r="E14" s="245">
        <v>31.4</v>
      </c>
      <c r="F14" s="245">
        <v>0.1</v>
      </c>
      <c r="G14" s="245">
        <v>2.2999999999999998</v>
      </c>
      <c r="H14" s="245">
        <v>5.0999999999999996</v>
      </c>
      <c r="I14" s="267">
        <v>0.81</v>
      </c>
    </row>
    <row r="15" spans="2:10" ht="12" customHeight="1" x14ac:dyDescent="0.2">
      <c r="B15" s="698" t="s">
        <v>1071</v>
      </c>
      <c r="C15" s="703" t="s">
        <v>1072</v>
      </c>
      <c r="D15" s="243" t="s">
        <v>274</v>
      </c>
      <c r="E15" s="243">
        <v>4.5</v>
      </c>
      <c r="F15" s="243">
        <v>1.5</v>
      </c>
      <c r="G15" s="243">
        <v>4.2</v>
      </c>
      <c r="H15" s="243">
        <v>35.1</v>
      </c>
      <c r="I15" s="268">
        <v>0.84</v>
      </c>
    </row>
    <row r="16" spans="2:10" ht="12" customHeight="1" x14ac:dyDescent="0.2">
      <c r="B16" s="704"/>
      <c r="C16" s="706"/>
      <c r="D16" s="245" t="s">
        <v>275</v>
      </c>
      <c r="E16" s="245">
        <v>4.3</v>
      </c>
      <c r="F16" s="245">
        <v>1.6</v>
      </c>
      <c r="G16" s="245">
        <v>4.0999999999999996</v>
      </c>
      <c r="H16" s="245">
        <v>36.5</v>
      </c>
      <c r="I16" s="267">
        <v>0.84</v>
      </c>
    </row>
    <row r="17" spans="2:9" ht="12" customHeight="1" x14ac:dyDescent="0.2">
      <c r="B17" s="704"/>
      <c r="C17" s="706"/>
      <c r="D17" s="243" t="s">
        <v>276</v>
      </c>
      <c r="E17" s="243">
        <v>4.3</v>
      </c>
      <c r="F17" s="243">
        <v>1.6</v>
      </c>
      <c r="G17" s="243">
        <v>3.7</v>
      </c>
      <c r="H17" s="243">
        <v>37</v>
      </c>
      <c r="I17" s="268">
        <v>0.84</v>
      </c>
    </row>
    <row r="18" spans="2:9" ht="12" customHeight="1" x14ac:dyDescent="0.2">
      <c r="B18" s="704"/>
      <c r="C18" s="706"/>
      <c r="D18" s="245" t="s">
        <v>277</v>
      </c>
      <c r="E18" s="245">
        <v>4.3</v>
      </c>
      <c r="F18" s="245">
        <v>1.6</v>
      </c>
      <c r="G18" s="245">
        <v>3.4</v>
      </c>
      <c r="H18" s="245">
        <v>37.5</v>
      </c>
      <c r="I18" s="267">
        <v>0.83</v>
      </c>
    </row>
    <row r="19" spans="2:9" ht="12" customHeight="1" x14ac:dyDescent="0.2">
      <c r="B19" s="704"/>
      <c r="C19" s="706"/>
      <c r="D19" s="243" t="s">
        <v>278</v>
      </c>
      <c r="E19" s="243">
        <v>4.2</v>
      </c>
      <c r="F19" s="243">
        <v>1.4</v>
      </c>
      <c r="G19" s="243">
        <v>3.1</v>
      </c>
      <c r="H19" s="243">
        <v>37.4</v>
      </c>
      <c r="I19" s="268">
        <v>0.83</v>
      </c>
    </row>
    <row r="20" spans="2:9" ht="12" customHeight="1" x14ac:dyDescent="0.2">
      <c r="B20" s="704"/>
      <c r="C20" s="706"/>
      <c r="D20" s="245" t="s">
        <v>279</v>
      </c>
      <c r="E20" s="245">
        <v>4.2</v>
      </c>
      <c r="F20" s="245">
        <v>1.4</v>
      </c>
      <c r="G20" s="245">
        <v>2.8</v>
      </c>
      <c r="H20" s="245">
        <v>35.799999999999997</v>
      </c>
      <c r="I20" s="267">
        <v>0.83</v>
      </c>
    </row>
    <row r="21" spans="2:9" ht="12" customHeight="1" x14ac:dyDescent="0.2">
      <c r="B21" s="704"/>
      <c r="C21" s="706"/>
      <c r="D21" s="243" t="s">
        <v>280</v>
      </c>
      <c r="E21" s="243">
        <v>4</v>
      </c>
      <c r="F21" s="243">
        <v>1.3</v>
      </c>
      <c r="G21" s="243">
        <v>2.6</v>
      </c>
      <c r="H21" s="243">
        <v>35</v>
      </c>
      <c r="I21" s="268">
        <v>0.84</v>
      </c>
    </row>
    <row r="22" spans="2:9" ht="12" customHeight="1" x14ac:dyDescent="0.2">
      <c r="B22" s="704"/>
      <c r="C22" s="706"/>
      <c r="D22" s="245" t="s">
        <v>281</v>
      </c>
      <c r="E22" s="245">
        <v>3.8</v>
      </c>
      <c r="F22" s="245">
        <v>1.4</v>
      </c>
      <c r="G22" s="245">
        <v>2.6</v>
      </c>
      <c r="H22" s="245">
        <v>34.6</v>
      </c>
      <c r="I22" s="267">
        <v>0.85</v>
      </c>
    </row>
    <row r="23" spans="2:9" ht="12" customHeight="1" thickBot="1" x14ac:dyDescent="0.25">
      <c r="B23" s="705"/>
      <c r="C23" s="707"/>
      <c r="D23" s="243" t="s">
        <v>282</v>
      </c>
      <c r="E23" s="243">
        <v>3.8</v>
      </c>
      <c r="F23" s="243">
        <v>1.4</v>
      </c>
      <c r="G23" s="243">
        <v>2.4</v>
      </c>
      <c r="H23" s="243">
        <v>32.799999999999997</v>
      </c>
      <c r="I23" s="268">
        <v>0.86</v>
      </c>
    </row>
    <row r="24" spans="2:9" ht="12" customHeight="1" x14ac:dyDescent="0.2">
      <c r="B24" s="698" t="s">
        <v>1118</v>
      </c>
      <c r="C24" s="703" t="s">
        <v>1116</v>
      </c>
      <c r="D24" s="245" t="s">
        <v>274</v>
      </c>
      <c r="E24" s="245">
        <v>35.700000000000003</v>
      </c>
      <c r="F24" s="245">
        <v>2</v>
      </c>
      <c r="G24" s="245">
        <v>3.6</v>
      </c>
      <c r="H24" s="245">
        <v>3</v>
      </c>
      <c r="I24" s="267">
        <v>0.54</v>
      </c>
    </row>
    <row r="25" spans="2:9" ht="12" customHeight="1" x14ac:dyDescent="0.2">
      <c r="B25" s="704"/>
      <c r="C25" s="706"/>
      <c r="D25" s="243" t="s">
        <v>275</v>
      </c>
      <c r="E25" s="243">
        <v>37.799999999999997</v>
      </c>
      <c r="F25" s="243">
        <v>2.6</v>
      </c>
      <c r="G25" s="243">
        <v>2.4</v>
      </c>
      <c r="H25" s="243">
        <v>3.3</v>
      </c>
      <c r="I25" s="268">
        <v>0.53</v>
      </c>
    </row>
    <row r="26" spans="2:9" ht="12" customHeight="1" x14ac:dyDescent="0.2">
      <c r="B26" s="704"/>
      <c r="C26" s="706"/>
      <c r="D26" s="245" t="s">
        <v>276</v>
      </c>
      <c r="E26" s="245">
        <v>35</v>
      </c>
      <c r="F26" s="245">
        <v>8.8000000000000007</v>
      </c>
      <c r="G26" s="245">
        <v>3.3</v>
      </c>
      <c r="H26" s="245">
        <v>3.2</v>
      </c>
      <c r="I26" s="267">
        <v>0.55000000000000004</v>
      </c>
    </row>
    <row r="27" spans="2:9" ht="12" customHeight="1" x14ac:dyDescent="0.2">
      <c r="B27" s="704"/>
      <c r="C27" s="706"/>
      <c r="D27" s="243" t="s">
        <v>277</v>
      </c>
      <c r="E27" s="243">
        <v>36.1</v>
      </c>
      <c r="F27" s="243">
        <v>9.8000000000000007</v>
      </c>
      <c r="G27" s="243">
        <v>2.8</v>
      </c>
      <c r="H27" s="243">
        <v>3.6</v>
      </c>
      <c r="I27" s="268">
        <v>0.56000000000000005</v>
      </c>
    </row>
    <row r="28" spans="2:9" ht="12" customHeight="1" x14ac:dyDescent="0.2">
      <c r="B28" s="704"/>
      <c r="C28" s="706"/>
      <c r="D28" s="245" t="s">
        <v>278</v>
      </c>
      <c r="E28" s="245">
        <v>37.200000000000003</v>
      </c>
      <c r="F28" s="245">
        <v>10.3</v>
      </c>
      <c r="G28" s="245">
        <v>3.5</v>
      </c>
      <c r="H28" s="245">
        <v>3.2</v>
      </c>
      <c r="I28" s="267">
        <v>0.57999999999999996</v>
      </c>
    </row>
    <row r="29" spans="2:9" ht="12" customHeight="1" x14ac:dyDescent="0.2">
      <c r="B29" s="704"/>
      <c r="C29" s="706"/>
      <c r="D29" s="245" t="s">
        <v>279</v>
      </c>
      <c r="E29" s="245">
        <v>39.299999999999997</v>
      </c>
      <c r="F29" s="245">
        <v>9.6999999999999993</v>
      </c>
      <c r="G29" s="245">
        <v>2.8</v>
      </c>
      <c r="H29" s="245">
        <v>3.3</v>
      </c>
      <c r="I29" s="267">
        <v>0.56999999999999995</v>
      </c>
    </row>
    <row r="30" spans="2:9" ht="12" customHeight="1" x14ac:dyDescent="0.2">
      <c r="B30" s="704"/>
      <c r="C30" s="706"/>
      <c r="D30" s="243" t="s">
        <v>280</v>
      </c>
      <c r="E30" s="243">
        <v>39.4</v>
      </c>
      <c r="F30" s="243">
        <v>8.9</v>
      </c>
      <c r="G30" s="243">
        <v>3.1</v>
      </c>
      <c r="H30" s="243">
        <v>3.6</v>
      </c>
      <c r="I30" s="268">
        <v>0.56999999999999995</v>
      </c>
    </row>
    <row r="31" spans="2:9" ht="12" customHeight="1" x14ac:dyDescent="0.2">
      <c r="B31" s="704"/>
      <c r="C31" s="706"/>
      <c r="D31" s="245" t="s">
        <v>281</v>
      </c>
      <c r="E31" s="245">
        <v>40.299999999999997</v>
      </c>
      <c r="F31" s="245">
        <v>8.4</v>
      </c>
      <c r="G31" s="245">
        <v>3.2</v>
      </c>
      <c r="H31" s="245">
        <v>3.7</v>
      </c>
      <c r="I31" s="267">
        <v>0.56999999999999995</v>
      </c>
    </row>
    <row r="32" spans="2:9" ht="12" customHeight="1" thickBot="1" x14ac:dyDescent="0.25">
      <c r="B32" s="705"/>
      <c r="C32" s="707"/>
      <c r="D32" s="243" t="s">
        <v>282</v>
      </c>
      <c r="E32" s="243">
        <v>41.8</v>
      </c>
      <c r="F32" s="243">
        <v>8.1</v>
      </c>
      <c r="G32" s="243">
        <v>3.8</v>
      </c>
      <c r="H32" s="243">
        <v>3.5</v>
      </c>
      <c r="I32" s="268">
        <v>0.59</v>
      </c>
    </row>
  </sheetData>
  <mergeCells count="8">
    <mergeCell ref="B4:C5"/>
    <mergeCell ref="D4:D5"/>
    <mergeCell ref="B6:B14"/>
    <mergeCell ref="C6:C14"/>
    <mergeCell ref="B15:B23"/>
    <mergeCell ref="C15:C23"/>
    <mergeCell ref="B24:B32"/>
    <mergeCell ref="C24:C32"/>
  </mergeCells>
  <pageMargins left="0.7" right="0.7" top="0.75" bottom="0.75" header="0.3" footer="0.3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17A8-6EAE-4A70-83C0-3394ACF86FEB}">
  <dimension ref="B2:O23"/>
  <sheetViews>
    <sheetView workbookViewId="0">
      <selection activeCell="D4" sqref="D4:D5"/>
    </sheetView>
  </sheetViews>
  <sheetFormatPr defaultColWidth="9.140625" defaultRowHeight="12.75" x14ac:dyDescent="0.2"/>
  <cols>
    <col min="1" max="1" width="9.140625" style="273"/>
    <col min="2" max="2" width="28.140625" style="270" customWidth="1"/>
    <col min="3" max="7" width="12.7109375" style="270" customWidth="1"/>
    <col min="8" max="8" width="21.5703125" style="270" customWidth="1"/>
    <col min="9" max="9" width="12.28515625" style="270" customWidth="1"/>
    <col min="10" max="10" width="14.42578125" style="270" customWidth="1"/>
    <col min="11" max="11" width="13.42578125" style="270" customWidth="1"/>
    <col min="12" max="12" width="13.7109375" style="275" customWidth="1"/>
    <col min="13" max="13" width="13.7109375" style="273" customWidth="1"/>
    <col min="14" max="14" width="21.140625" style="273" customWidth="1"/>
    <col min="15" max="15" width="13.7109375" style="275" customWidth="1"/>
    <col min="16" max="17" width="13.7109375" style="273" customWidth="1"/>
    <col min="18" max="16384" width="9.140625" style="273"/>
  </cols>
  <sheetData>
    <row r="2" spans="2:15" s="270" customFormat="1" x14ac:dyDescent="0.2">
      <c r="B2" s="263" t="s">
        <v>1143</v>
      </c>
      <c r="C2" s="228"/>
      <c r="D2" s="263"/>
      <c r="E2" s="263"/>
      <c r="F2" s="263"/>
      <c r="G2" s="263"/>
      <c r="H2" s="269"/>
      <c r="L2" s="275"/>
      <c r="M2" s="273"/>
      <c r="N2" s="273"/>
      <c r="O2" s="275"/>
    </row>
    <row r="3" spans="2:15" s="270" customFormat="1" x14ac:dyDescent="0.2">
      <c r="B3" s="263" t="s">
        <v>1144</v>
      </c>
      <c r="C3" s="228"/>
      <c r="D3" s="263"/>
      <c r="E3" s="263"/>
      <c r="F3" s="263"/>
      <c r="G3" s="263"/>
      <c r="H3" s="269"/>
      <c r="L3" s="275"/>
      <c r="M3" s="273"/>
      <c r="N3" s="273"/>
      <c r="O3" s="275"/>
    </row>
    <row r="4" spans="2:15" s="270" customFormat="1" ht="64.5" thickBot="1" x14ac:dyDescent="0.25">
      <c r="B4" s="752"/>
      <c r="C4" s="753"/>
      <c r="D4" s="756"/>
      <c r="E4" s="249" t="s">
        <v>1145</v>
      </c>
      <c r="F4" s="249" t="s">
        <v>1146</v>
      </c>
      <c r="G4" s="249" t="s">
        <v>1147</v>
      </c>
      <c r="H4" s="271"/>
      <c r="L4" s="275"/>
      <c r="M4" s="273"/>
      <c r="N4" s="273"/>
      <c r="O4" s="275"/>
    </row>
    <row r="5" spans="2:15" s="270" customFormat="1" ht="51.75" thickBot="1" x14ac:dyDescent="0.25">
      <c r="B5" s="754"/>
      <c r="C5" s="755"/>
      <c r="D5" s="757"/>
      <c r="E5" s="249" t="s">
        <v>1148</v>
      </c>
      <c r="F5" s="249" t="s">
        <v>1149</v>
      </c>
      <c r="G5" s="249" t="s">
        <v>1150</v>
      </c>
      <c r="H5" s="566"/>
      <c r="L5" s="275"/>
      <c r="M5" s="273"/>
      <c r="N5" s="273"/>
      <c r="O5" s="275"/>
    </row>
    <row r="6" spans="2:15" s="270" customFormat="1" ht="12" customHeight="1" x14ac:dyDescent="0.2">
      <c r="B6" s="698" t="s">
        <v>1151</v>
      </c>
      <c r="C6" s="703" t="s">
        <v>1115</v>
      </c>
      <c r="D6" s="245" t="s">
        <v>274</v>
      </c>
      <c r="E6" s="272">
        <v>0.6</v>
      </c>
      <c r="F6" s="272">
        <v>8.0000000000000002E-3</v>
      </c>
      <c r="G6" s="272">
        <v>2.3E-2</v>
      </c>
      <c r="H6" s="273"/>
      <c r="L6" s="275"/>
      <c r="M6" s="273"/>
      <c r="N6" s="273"/>
      <c r="O6" s="275"/>
    </row>
    <row r="7" spans="2:15" s="270" customFormat="1" ht="12" customHeight="1" x14ac:dyDescent="0.2">
      <c r="B7" s="708"/>
      <c r="C7" s="710"/>
      <c r="D7" s="243" t="s">
        <v>275</v>
      </c>
      <c r="E7" s="274">
        <v>0.61</v>
      </c>
      <c r="F7" s="274">
        <v>7.0000000000000001E-3</v>
      </c>
      <c r="G7" s="274">
        <v>2.4E-2</v>
      </c>
      <c r="H7" s="273"/>
      <c r="L7" s="275"/>
      <c r="M7" s="273"/>
      <c r="N7" s="273"/>
      <c r="O7" s="275"/>
    </row>
    <row r="8" spans="2:15" s="270" customFormat="1" ht="12" customHeight="1" x14ac:dyDescent="0.2">
      <c r="B8" s="708"/>
      <c r="C8" s="710"/>
      <c r="D8" s="245" t="s">
        <v>276</v>
      </c>
      <c r="E8" s="272">
        <v>0.57199999999999995</v>
      </c>
      <c r="F8" s="272">
        <v>5.0000000000000001E-3</v>
      </c>
      <c r="G8" s="272">
        <v>2.1999999999999999E-2</v>
      </c>
      <c r="H8" s="273"/>
      <c r="L8" s="275"/>
      <c r="M8" s="273"/>
      <c r="N8" s="273"/>
      <c r="O8" s="275"/>
    </row>
    <row r="9" spans="2:15" s="270" customFormat="1" ht="12" customHeight="1" x14ac:dyDescent="0.2">
      <c r="B9" s="708"/>
      <c r="C9" s="710"/>
      <c r="D9" s="243" t="s">
        <v>277</v>
      </c>
      <c r="E9" s="274">
        <v>0.56499999999999995</v>
      </c>
      <c r="F9" s="274">
        <v>5.0000000000000001E-3</v>
      </c>
      <c r="G9" s="274">
        <v>2.1999999999999999E-2</v>
      </c>
      <c r="H9" s="273"/>
      <c r="L9" s="275"/>
      <c r="M9" s="273"/>
      <c r="N9" s="273"/>
      <c r="O9" s="275"/>
    </row>
    <row r="10" spans="2:15" s="270" customFormat="1" ht="12" customHeight="1" x14ac:dyDescent="0.2">
      <c r="B10" s="708"/>
      <c r="C10" s="710"/>
      <c r="D10" s="245" t="s">
        <v>278</v>
      </c>
      <c r="E10" s="272">
        <v>0.57699999999999996</v>
      </c>
      <c r="F10" s="272">
        <v>1E-3</v>
      </c>
      <c r="G10" s="272">
        <v>1.9E-2</v>
      </c>
      <c r="H10" s="273"/>
      <c r="L10" s="275"/>
      <c r="M10" s="273"/>
      <c r="N10" s="273"/>
      <c r="O10" s="275"/>
    </row>
    <row r="11" spans="2:15" s="270" customFormat="1" ht="12" customHeight="1" x14ac:dyDescent="0.2">
      <c r="B11" s="708"/>
      <c r="C11" s="710"/>
      <c r="D11" s="243" t="s">
        <v>279</v>
      </c>
      <c r="E11" s="274">
        <v>0.58499999999999996</v>
      </c>
      <c r="F11" s="274">
        <v>7.0000000000000001E-3</v>
      </c>
      <c r="G11" s="274">
        <v>2.4E-2</v>
      </c>
      <c r="H11" s="273"/>
      <c r="L11" s="275"/>
      <c r="M11" s="273"/>
      <c r="N11" s="273"/>
      <c r="O11" s="275"/>
    </row>
    <row r="12" spans="2:15" s="270" customFormat="1" ht="12" customHeight="1" x14ac:dyDescent="0.2">
      <c r="B12" s="708"/>
      <c r="C12" s="710"/>
      <c r="D12" s="245" t="s">
        <v>280</v>
      </c>
      <c r="E12" s="272">
        <v>0.54</v>
      </c>
      <c r="F12" s="272">
        <v>2E-3</v>
      </c>
      <c r="G12" s="272">
        <v>2.1000000000000001E-2</v>
      </c>
      <c r="H12" s="273"/>
      <c r="L12" s="275"/>
      <c r="M12" s="273"/>
      <c r="N12" s="273"/>
      <c r="O12" s="275"/>
    </row>
    <row r="13" spans="2:15" s="270" customFormat="1" ht="12" customHeight="1" x14ac:dyDescent="0.2">
      <c r="B13" s="708"/>
      <c r="C13" s="710"/>
      <c r="D13" s="243" t="s">
        <v>281</v>
      </c>
      <c r="E13" s="274">
        <v>0.55200000000000005</v>
      </c>
      <c r="F13" s="274">
        <v>1E-3</v>
      </c>
      <c r="G13" s="274">
        <v>1.7999999999999999E-2</v>
      </c>
      <c r="H13" s="273"/>
      <c r="L13" s="275"/>
      <c r="M13" s="273"/>
      <c r="N13" s="273"/>
      <c r="O13" s="275"/>
    </row>
    <row r="14" spans="2:15" s="270" customFormat="1" ht="12" customHeight="1" thickBot="1" x14ac:dyDescent="0.25">
      <c r="B14" s="709"/>
      <c r="C14" s="711"/>
      <c r="D14" s="245" t="s">
        <v>282</v>
      </c>
      <c r="E14" s="272">
        <v>0.56999999999999995</v>
      </c>
      <c r="F14" s="272">
        <v>2E-3</v>
      </c>
      <c r="G14" s="272">
        <v>1.4999999999999999E-2</v>
      </c>
      <c r="H14" s="273"/>
      <c r="L14" s="275"/>
      <c r="M14" s="273"/>
      <c r="N14" s="273"/>
      <c r="O14" s="275"/>
    </row>
    <row r="15" spans="2:15" s="270" customFormat="1" ht="12" customHeight="1" x14ac:dyDescent="0.2">
      <c r="B15" s="698" t="s">
        <v>1118</v>
      </c>
      <c r="C15" s="703" t="s">
        <v>1116</v>
      </c>
      <c r="D15" s="243" t="s">
        <v>274</v>
      </c>
      <c r="E15" s="274">
        <v>0.42299999999999999</v>
      </c>
      <c r="F15" s="274">
        <v>0.13600000000000001</v>
      </c>
      <c r="G15" s="274">
        <v>6.9000000000000006E-2</v>
      </c>
      <c r="H15" s="273"/>
      <c r="L15" s="275"/>
      <c r="M15" s="273"/>
      <c r="N15" s="273"/>
      <c r="O15" s="275"/>
    </row>
    <row r="16" spans="2:15" s="270" customFormat="1" ht="12" customHeight="1" x14ac:dyDescent="0.2">
      <c r="B16" s="708"/>
      <c r="C16" s="710"/>
      <c r="D16" s="245" t="s">
        <v>275</v>
      </c>
      <c r="E16" s="272">
        <v>0.434</v>
      </c>
      <c r="F16" s="272">
        <v>0.124</v>
      </c>
      <c r="G16" s="272">
        <v>6.6000000000000003E-2</v>
      </c>
      <c r="H16" s="273"/>
      <c r="L16" s="275"/>
      <c r="M16" s="273"/>
      <c r="N16" s="273"/>
      <c r="O16" s="275"/>
    </row>
    <row r="17" spans="2:15" s="270" customFormat="1" ht="12" customHeight="1" x14ac:dyDescent="0.2">
      <c r="B17" s="708"/>
      <c r="C17" s="710"/>
      <c r="D17" s="243" t="s">
        <v>276</v>
      </c>
      <c r="E17" s="274">
        <v>0.434</v>
      </c>
      <c r="F17" s="274">
        <v>0.17399999999999999</v>
      </c>
      <c r="G17" s="274">
        <v>8.6999999999999994E-2</v>
      </c>
      <c r="H17" s="273"/>
      <c r="L17" s="275"/>
      <c r="M17" s="273"/>
      <c r="N17" s="273"/>
      <c r="O17" s="275"/>
    </row>
    <row r="18" spans="2:15" s="270" customFormat="1" ht="12" customHeight="1" x14ac:dyDescent="0.2">
      <c r="B18" s="708"/>
      <c r="C18" s="710"/>
      <c r="D18" s="245" t="s">
        <v>277</v>
      </c>
      <c r="E18" s="272">
        <v>0.44</v>
      </c>
      <c r="F18" s="272">
        <v>0.17499999999999999</v>
      </c>
      <c r="G18" s="272">
        <v>8.8999999999999996E-2</v>
      </c>
      <c r="H18" s="273"/>
      <c r="L18" s="275"/>
      <c r="M18" s="273"/>
      <c r="N18" s="273"/>
      <c r="O18" s="275"/>
    </row>
    <row r="19" spans="2:15" s="270" customFormat="1" ht="12" customHeight="1" x14ac:dyDescent="0.2">
      <c r="B19" s="708"/>
      <c r="C19" s="710"/>
      <c r="D19" s="243" t="s">
        <v>278</v>
      </c>
      <c r="E19" s="274">
        <v>0.44400000000000001</v>
      </c>
      <c r="F19" s="274">
        <v>0.16300000000000001</v>
      </c>
      <c r="G19" s="274">
        <v>8.5999999999999993E-2</v>
      </c>
      <c r="H19" s="273"/>
      <c r="L19" s="275"/>
      <c r="M19" s="273"/>
      <c r="N19" s="273"/>
      <c r="O19" s="275"/>
    </row>
    <row r="20" spans="2:15" s="270" customFormat="1" ht="12" customHeight="1" x14ac:dyDescent="0.2">
      <c r="B20" s="708"/>
      <c r="C20" s="710"/>
      <c r="D20" s="245" t="s">
        <v>279</v>
      </c>
      <c r="E20" s="272">
        <v>0.44700000000000001</v>
      </c>
      <c r="F20" s="272">
        <v>0.161</v>
      </c>
      <c r="G20" s="272">
        <v>8.5000000000000006E-2</v>
      </c>
      <c r="H20" s="273"/>
      <c r="L20" s="275"/>
      <c r="M20" s="273"/>
      <c r="N20" s="273"/>
      <c r="O20" s="275"/>
    </row>
    <row r="21" spans="2:15" s="270" customFormat="1" ht="12" customHeight="1" x14ac:dyDescent="0.2">
      <c r="B21" s="708"/>
      <c r="C21" s="710"/>
      <c r="D21" s="243" t="s">
        <v>280</v>
      </c>
      <c r="E21" s="274">
        <v>0.42299999999999999</v>
      </c>
      <c r="F21" s="274">
        <v>0.17399999999999999</v>
      </c>
      <c r="G21" s="274">
        <v>8.6999999999999994E-2</v>
      </c>
      <c r="H21" s="273"/>
      <c r="L21" s="275"/>
      <c r="M21" s="273"/>
      <c r="N21" s="273"/>
      <c r="O21" s="275"/>
    </row>
    <row r="22" spans="2:15" s="270" customFormat="1" ht="12" customHeight="1" x14ac:dyDescent="0.2">
      <c r="B22" s="708"/>
      <c r="C22" s="710"/>
      <c r="D22" s="245" t="s">
        <v>281</v>
      </c>
      <c r="E22" s="272">
        <v>0.43099999999999999</v>
      </c>
      <c r="F22" s="272">
        <v>0.16400000000000001</v>
      </c>
      <c r="G22" s="272">
        <v>8.1000000000000003E-2</v>
      </c>
      <c r="H22" s="273"/>
      <c r="L22" s="275"/>
      <c r="M22" s="273"/>
      <c r="N22" s="273"/>
      <c r="O22" s="275"/>
    </row>
    <row r="23" spans="2:15" s="270" customFormat="1" ht="12" customHeight="1" thickBot="1" x14ac:dyDescent="0.25">
      <c r="B23" s="709"/>
      <c r="C23" s="711"/>
      <c r="D23" s="243" t="s">
        <v>282</v>
      </c>
      <c r="E23" s="274">
        <v>0.44700000000000001</v>
      </c>
      <c r="F23" s="274">
        <v>0.17100000000000001</v>
      </c>
      <c r="G23" s="274">
        <v>8.5000000000000006E-2</v>
      </c>
      <c r="H23" s="273"/>
      <c r="L23" s="275"/>
      <c r="M23" s="273"/>
      <c r="N23" s="273"/>
      <c r="O23" s="275"/>
    </row>
  </sheetData>
  <mergeCells count="6">
    <mergeCell ref="D4:D5"/>
    <mergeCell ref="B6:B14"/>
    <mergeCell ref="C6:C14"/>
    <mergeCell ref="B15:B23"/>
    <mergeCell ref="C15:C23"/>
    <mergeCell ref="B4:C5"/>
  </mergeCells>
  <pageMargins left="0.75" right="0.75" top="1" bottom="1" header="0.5" footer="0.5"/>
  <pageSetup paperSize="9" orientation="portrait" r:id="rId1"/>
  <headerFooter alignWithMargins="0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AEB1AF-39FA-46BB-8C77-F9864AC13FFF}">
  <dimension ref="B2:BH20"/>
  <sheetViews>
    <sheetView workbookViewId="0">
      <selection activeCell="D4" sqref="D4:D5"/>
    </sheetView>
  </sheetViews>
  <sheetFormatPr defaultColWidth="9.140625" defaultRowHeight="12.75" x14ac:dyDescent="0.2"/>
  <cols>
    <col min="1" max="1" width="9.140625" style="545"/>
    <col min="2" max="11" width="12.7109375" style="545" customWidth="1"/>
    <col min="12" max="12" width="12.7109375" style="579" customWidth="1"/>
    <col min="13" max="16384" width="9.140625" style="545"/>
  </cols>
  <sheetData>
    <row r="2" spans="2:60" s="573" customFormat="1" ht="15" customHeight="1" x14ac:dyDescent="0.2">
      <c r="B2" s="570" t="s">
        <v>1152</v>
      </c>
      <c r="C2" s="571"/>
      <c r="D2" s="571"/>
      <c r="E2" s="571"/>
      <c r="F2" s="571"/>
      <c r="G2" s="571"/>
      <c r="H2" s="571"/>
      <c r="I2" s="571"/>
      <c r="J2" s="571"/>
      <c r="K2" s="571"/>
      <c r="L2" s="572"/>
    </row>
    <row r="3" spans="2:60" s="573" customFormat="1" ht="15" customHeight="1" x14ac:dyDescent="0.2">
      <c r="B3" s="570" t="s">
        <v>1153</v>
      </c>
      <c r="C3" s="571"/>
      <c r="D3" s="571"/>
      <c r="E3" s="571"/>
      <c r="F3" s="571"/>
      <c r="G3" s="571"/>
      <c r="H3" s="571"/>
      <c r="I3" s="571"/>
      <c r="J3" s="571"/>
      <c r="K3" s="571"/>
      <c r="L3" s="572"/>
    </row>
    <row r="4" spans="2:60" s="573" customFormat="1" ht="15" customHeight="1" thickBot="1" x14ac:dyDescent="0.25">
      <c r="B4" s="758"/>
      <c r="C4" s="753"/>
      <c r="D4" s="759" t="s">
        <v>557</v>
      </c>
      <c r="E4" s="574" t="s">
        <v>1154</v>
      </c>
      <c r="F4" s="574" t="s">
        <v>1155</v>
      </c>
      <c r="G4" s="574" t="s">
        <v>1156</v>
      </c>
      <c r="H4" s="574" t="s">
        <v>1157</v>
      </c>
      <c r="I4" s="574" t="s">
        <v>1158</v>
      </c>
      <c r="J4" s="574" t="s">
        <v>1159</v>
      </c>
      <c r="K4" s="574" t="s">
        <v>118</v>
      </c>
      <c r="L4" s="575" t="s">
        <v>1160</v>
      </c>
      <c r="M4" s="576"/>
      <c r="N4" s="576"/>
      <c r="O4" s="576"/>
      <c r="P4" s="576"/>
      <c r="Q4" s="576"/>
      <c r="R4" s="576"/>
      <c r="S4" s="576"/>
      <c r="T4" s="576"/>
      <c r="U4" s="576"/>
      <c r="V4" s="576"/>
      <c r="W4" s="576"/>
      <c r="X4" s="576"/>
      <c r="Y4" s="576"/>
      <c r="Z4" s="576"/>
      <c r="AA4" s="576"/>
      <c r="AB4" s="576"/>
      <c r="AC4" s="576"/>
      <c r="AD4" s="576"/>
      <c r="AE4" s="576"/>
      <c r="AF4" s="576"/>
      <c r="AG4" s="576"/>
      <c r="AH4" s="576"/>
      <c r="AI4" s="576"/>
      <c r="AJ4" s="576"/>
      <c r="AK4" s="576"/>
      <c r="AL4" s="576"/>
      <c r="AM4" s="576"/>
      <c r="AN4" s="576"/>
      <c r="AO4" s="576"/>
      <c r="AP4" s="576"/>
      <c r="AQ4" s="576"/>
      <c r="AR4" s="576"/>
      <c r="AS4" s="576"/>
      <c r="AT4" s="576"/>
      <c r="AU4" s="576"/>
      <c r="AV4" s="576"/>
      <c r="AW4" s="576"/>
      <c r="AX4" s="576"/>
      <c r="AY4" s="576"/>
      <c r="AZ4" s="576"/>
      <c r="BA4" s="576"/>
      <c r="BB4" s="576"/>
      <c r="BC4" s="576"/>
      <c r="BD4" s="576"/>
      <c r="BE4" s="576"/>
      <c r="BF4" s="576"/>
      <c r="BG4" s="576"/>
      <c r="BH4" s="576"/>
    </row>
    <row r="5" spans="2:60" s="573" customFormat="1" ht="15" customHeight="1" thickBot="1" x14ac:dyDescent="0.25">
      <c r="B5" s="754"/>
      <c r="C5" s="755"/>
      <c r="D5" s="757"/>
      <c r="E5" s="574" t="s">
        <v>1154</v>
      </c>
      <c r="F5" s="574" t="s">
        <v>1155</v>
      </c>
      <c r="G5" s="574" t="s">
        <v>1156</v>
      </c>
      <c r="H5" s="574" t="s">
        <v>1161</v>
      </c>
      <c r="I5" s="574" t="s">
        <v>1162</v>
      </c>
      <c r="J5" s="574" t="s">
        <v>1163</v>
      </c>
      <c r="K5" s="574" t="s">
        <v>1164</v>
      </c>
      <c r="L5" s="575" t="s">
        <v>1165</v>
      </c>
      <c r="M5" s="576"/>
      <c r="N5" s="576"/>
      <c r="O5" s="576"/>
      <c r="P5" s="576"/>
      <c r="Q5" s="576"/>
      <c r="R5" s="576"/>
      <c r="S5" s="576"/>
      <c r="T5" s="576"/>
      <c r="U5" s="576"/>
      <c r="V5" s="576"/>
      <c r="W5" s="576"/>
      <c r="X5" s="576"/>
      <c r="Y5" s="576"/>
      <c r="Z5" s="576"/>
      <c r="AA5" s="576"/>
      <c r="AB5" s="576"/>
      <c r="AC5" s="576"/>
      <c r="AD5" s="576"/>
      <c r="AE5" s="576"/>
      <c r="AF5" s="576"/>
      <c r="AG5" s="576"/>
      <c r="AH5" s="576"/>
      <c r="AI5" s="576"/>
      <c r="AJ5" s="576"/>
      <c r="AK5" s="576"/>
      <c r="AL5" s="576"/>
      <c r="AM5" s="576"/>
      <c r="AN5" s="576"/>
      <c r="AO5" s="576"/>
      <c r="AP5" s="576"/>
      <c r="AQ5" s="576"/>
      <c r="AR5" s="576"/>
      <c r="AS5" s="576"/>
      <c r="AT5" s="576"/>
      <c r="AU5" s="576"/>
      <c r="AV5" s="576"/>
      <c r="AW5" s="576"/>
      <c r="AX5" s="576"/>
      <c r="AY5" s="576"/>
      <c r="AZ5" s="576"/>
      <c r="BA5" s="576"/>
      <c r="BB5" s="576"/>
      <c r="BC5" s="576"/>
      <c r="BD5" s="576"/>
      <c r="BE5" s="576"/>
      <c r="BF5" s="576"/>
      <c r="BG5" s="576"/>
      <c r="BH5" s="576"/>
    </row>
    <row r="6" spans="2:60" s="573" customFormat="1" ht="15" customHeight="1" x14ac:dyDescent="0.2">
      <c r="B6" s="712" t="s">
        <v>1117</v>
      </c>
      <c r="C6" s="715" t="s">
        <v>1132</v>
      </c>
      <c r="D6" s="555" t="s">
        <v>278</v>
      </c>
      <c r="E6" s="577">
        <v>1002515</v>
      </c>
      <c r="F6" s="577">
        <v>23828</v>
      </c>
      <c r="G6" s="577">
        <v>0</v>
      </c>
      <c r="H6" s="577">
        <v>0</v>
      </c>
      <c r="I6" s="577">
        <v>62722</v>
      </c>
      <c r="J6" s="577">
        <v>91355</v>
      </c>
      <c r="K6" s="577">
        <v>15596</v>
      </c>
      <c r="L6" s="568">
        <v>0.02</v>
      </c>
      <c r="M6" s="576"/>
      <c r="N6" s="576"/>
      <c r="O6" s="576"/>
      <c r="P6" s="576"/>
      <c r="Q6" s="576"/>
      <c r="R6" s="576"/>
      <c r="S6" s="576"/>
      <c r="T6" s="576"/>
      <c r="U6" s="576"/>
      <c r="V6" s="576"/>
      <c r="W6" s="576"/>
      <c r="X6" s="576"/>
      <c r="Y6" s="576"/>
      <c r="Z6" s="576"/>
      <c r="AA6" s="576"/>
      <c r="AB6" s="576"/>
      <c r="AC6" s="576"/>
      <c r="AD6" s="576"/>
      <c r="AE6" s="576"/>
      <c r="AF6" s="576"/>
      <c r="AG6" s="576"/>
      <c r="AH6" s="576"/>
      <c r="AI6" s="576"/>
      <c r="AJ6" s="576"/>
      <c r="AK6" s="576"/>
      <c r="AL6" s="576"/>
      <c r="AM6" s="576"/>
      <c r="AN6" s="576"/>
      <c r="AO6" s="576"/>
      <c r="AP6" s="576"/>
      <c r="AQ6" s="576"/>
      <c r="AR6" s="576"/>
      <c r="AS6" s="576"/>
      <c r="AT6" s="576"/>
      <c r="AU6" s="576"/>
      <c r="AV6" s="576"/>
      <c r="AW6" s="576"/>
      <c r="AX6" s="576"/>
      <c r="AY6" s="576"/>
      <c r="AZ6" s="576"/>
      <c r="BA6" s="576"/>
      <c r="BB6" s="576"/>
      <c r="BC6" s="576"/>
      <c r="BD6" s="576"/>
      <c r="BE6" s="576"/>
      <c r="BF6" s="576"/>
      <c r="BG6" s="576"/>
      <c r="BH6" s="576"/>
    </row>
    <row r="7" spans="2:60" s="573" customFormat="1" ht="15" customHeight="1" x14ac:dyDescent="0.2">
      <c r="B7" s="713"/>
      <c r="C7" s="716"/>
      <c r="D7" s="552" t="s">
        <v>279</v>
      </c>
      <c r="E7" s="578">
        <v>473223</v>
      </c>
      <c r="F7" s="578">
        <v>19090</v>
      </c>
      <c r="G7" s="578">
        <v>0</v>
      </c>
      <c r="H7" s="578">
        <v>0</v>
      </c>
      <c r="I7" s="578">
        <v>61460</v>
      </c>
      <c r="J7" s="578">
        <v>71034</v>
      </c>
      <c r="K7" s="578">
        <v>19869</v>
      </c>
      <c r="L7" s="567">
        <v>0.01</v>
      </c>
      <c r="M7" s="576"/>
      <c r="N7" s="576"/>
      <c r="O7" s="576"/>
      <c r="P7" s="576"/>
      <c r="Q7" s="576"/>
      <c r="R7" s="576"/>
      <c r="S7" s="576"/>
      <c r="T7" s="576"/>
      <c r="U7" s="576"/>
      <c r="V7" s="576"/>
      <c r="W7" s="576"/>
      <c r="X7" s="576"/>
      <c r="Y7" s="576"/>
      <c r="Z7" s="576"/>
      <c r="AA7" s="576"/>
      <c r="AB7" s="576"/>
      <c r="AC7" s="576"/>
      <c r="AD7" s="576"/>
      <c r="AE7" s="576"/>
      <c r="AF7" s="576"/>
      <c r="AG7" s="576"/>
      <c r="AH7" s="576"/>
      <c r="AI7" s="576"/>
      <c r="AJ7" s="576"/>
      <c r="AK7" s="576"/>
      <c r="AL7" s="576"/>
      <c r="AM7" s="576"/>
      <c r="AN7" s="576"/>
      <c r="AO7" s="576"/>
      <c r="AP7" s="576"/>
      <c r="AQ7" s="576"/>
      <c r="AR7" s="576"/>
      <c r="AS7" s="576"/>
      <c r="AT7" s="576"/>
      <c r="AU7" s="576"/>
      <c r="AV7" s="576"/>
      <c r="AW7" s="576"/>
      <c r="AX7" s="576"/>
      <c r="AY7" s="576"/>
      <c r="AZ7" s="576"/>
      <c r="BA7" s="576"/>
      <c r="BB7" s="576"/>
      <c r="BC7" s="576"/>
      <c r="BD7" s="576"/>
      <c r="BE7" s="576"/>
      <c r="BF7" s="576"/>
      <c r="BG7" s="576"/>
      <c r="BH7" s="576"/>
    </row>
    <row r="8" spans="2:60" s="573" customFormat="1" ht="15" customHeight="1" x14ac:dyDescent="0.2">
      <c r="B8" s="713"/>
      <c r="C8" s="716"/>
      <c r="D8" s="555" t="s">
        <v>280</v>
      </c>
      <c r="E8" s="577">
        <v>406696</v>
      </c>
      <c r="F8" s="577">
        <v>19256</v>
      </c>
      <c r="G8" s="577">
        <v>0</v>
      </c>
      <c r="H8" s="577">
        <v>0</v>
      </c>
      <c r="I8" s="577">
        <v>221446</v>
      </c>
      <c r="J8" s="577">
        <v>74030</v>
      </c>
      <c r="K8" s="577">
        <v>24551</v>
      </c>
      <c r="L8" s="568">
        <v>0.02</v>
      </c>
      <c r="M8" s="576"/>
      <c r="N8" s="576"/>
      <c r="O8" s="576"/>
      <c r="P8" s="576"/>
      <c r="Q8" s="576"/>
      <c r="R8" s="576"/>
      <c r="S8" s="576"/>
      <c r="T8" s="576"/>
      <c r="U8" s="576"/>
      <c r="V8" s="576"/>
      <c r="W8" s="576"/>
      <c r="X8" s="576"/>
      <c r="Y8" s="576"/>
      <c r="Z8" s="576"/>
      <c r="AA8" s="576"/>
      <c r="AB8" s="576"/>
      <c r="AC8" s="576"/>
      <c r="AD8" s="576"/>
      <c r="AE8" s="576"/>
      <c r="AF8" s="576"/>
      <c r="AG8" s="576"/>
      <c r="AH8" s="576"/>
      <c r="AI8" s="576"/>
      <c r="AJ8" s="576"/>
      <c r="AK8" s="576"/>
      <c r="AL8" s="576"/>
      <c r="AM8" s="576"/>
      <c r="AN8" s="576"/>
      <c r="AO8" s="576"/>
      <c r="AP8" s="576"/>
      <c r="AQ8" s="576"/>
      <c r="AR8" s="576"/>
      <c r="AS8" s="576"/>
      <c r="AT8" s="576"/>
      <c r="AU8" s="576"/>
      <c r="AV8" s="576"/>
      <c r="AW8" s="576"/>
      <c r="AX8" s="576"/>
      <c r="AY8" s="576"/>
      <c r="AZ8" s="576"/>
      <c r="BA8" s="576"/>
      <c r="BB8" s="576"/>
      <c r="BC8" s="576"/>
      <c r="BD8" s="576"/>
      <c r="BE8" s="576"/>
      <c r="BF8" s="576"/>
      <c r="BG8" s="576"/>
      <c r="BH8" s="576"/>
    </row>
    <row r="9" spans="2:60" s="573" customFormat="1" ht="15" customHeight="1" x14ac:dyDescent="0.2">
      <c r="B9" s="713"/>
      <c r="C9" s="716"/>
      <c r="D9" s="552" t="s">
        <v>281</v>
      </c>
      <c r="E9" s="578">
        <v>381747</v>
      </c>
      <c r="F9" s="578">
        <v>104028</v>
      </c>
      <c r="G9" s="578">
        <v>0</v>
      </c>
      <c r="H9" s="578">
        <v>0</v>
      </c>
      <c r="I9" s="578">
        <v>134159</v>
      </c>
      <c r="J9" s="578">
        <v>76437</v>
      </c>
      <c r="K9" s="578">
        <v>30014</v>
      </c>
      <c r="L9" s="567">
        <v>0.01</v>
      </c>
      <c r="M9" s="576"/>
      <c r="N9" s="576"/>
      <c r="O9" s="576"/>
      <c r="P9" s="576"/>
      <c r="Q9" s="576"/>
      <c r="R9" s="576"/>
      <c r="S9" s="576"/>
      <c r="T9" s="576"/>
      <c r="U9" s="576"/>
      <c r="V9" s="576"/>
      <c r="W9" s="576"/>
      <c r="X9" s="576"/>
      <c r="Y9" s="576"/>
      <c r="Z9" s="576"/>
      <c r="AA9" s="576"/>
      <c r="AB9" s="576"/>
      <c r="AC9" s="576"/>
      <c r="AD9" s="576"/>
      <c r="AE9" s="576"/>
      <c r="AF9" s="576"/>
      <c r="AG9" s="576"/>
      <c r="AH9" s="576"/>
      <c r="AI9" s="576"/>
      <c r="AJ9" s="576"/>
      <c r="AK9" s="576"/>
      <c r="AL9" s="576"/>
      <c r="AM9" s="576"/>
      <c r="AN9" s="576"/>
      <c r="AO9" s="576"/>
      <c r="AP9" s="576"/>
      <c r="AQ9" s="576"/>
      <c r="AR9" s="576"/>
      <c r="AS9" s="576"/>
      <c r="AT9" s="576"/>
      <c r="AU9" s="576"/>
      <c r="AV9" s="576"/>
      <c r="AW9" s="576"/>
      <c r="AX9" s="576"/>
      <c r="AY9" s="576"/>
      <c r="AZ9" s="576"/>
      <c r="BA9" s="576"/>
      <c r="BB9" s="576"/>
      <c r="BC9" s="576"/>
      <c r="BD9" s="576"/>
      <c r="BE9" s="576"/>
      <c r="BF9" s="576"/>
      <c r="BG9" s="576"/>
      <c r="BH9" s="576"/>
    </row>
    <row r="10" spans="2:60" s="573" customFormat="1" ht="15" customHeight="1" thickBot="1" x14ac:dyDescent="0.25">
      <c r="B10" s="714"/>
      <c r="C10" s="717"/>
      <c r="D10" s="555" t="s">
        <v>282</v>
      </c>
      <c r="E10" s="577">
        <v>382186</v>
      </c>
      <c r="F10" s="577">
        <v>118719</v>
      </c>
      <c r="G10" s="577">
        <v>0</v>
      </c>
      <c r="H10" s="577">
        <v>0</v>
      </c>
      <c r="I10" s="577">
        <v>453140</v>
      </c>
      <c r="J10" s="577">
        <v>100546</v>
      </c>
      <c r="K10" s="577">
        <v>35134</v>
      </c>
      <c r="L10" s="568">
        <v>0.02</v>
      </c>
    </row>
    <row r="11" spans="2:60" s="573" customFormat="1" ht="15" customHeight="1" x14ac:dyDescent="0.2">
      <c r="B11" s="712" t="s">
        <v>1107</v>
      </c>
      <c r="C11" s="715" t="s">
        <v>1072</v>
      </c>
      <c r="D11" s="552" t="s">
        <v>278</v>
      </c>
      <c r="E11" s="578">
        <v>8057</v>
      </c>
      <c r="F11" s="578">
        <v>35583</v>
      </c>
      <c r="G11" s="578">
        <v>0</v>
      </c>
      <c r="H11" s="578">
        <v>0</v>
      </c>
      <c r="I11" s="578">
        <v>16607</v>
      </c>
      <c r="J11" s="578">
        <v>3056161</v>
      </c>
      <c r="K11" s="578">
        <v>624189</v>
      </c>
      <c r="L11" s="567">
        <v>7.0000000000000007E-2</v>
      </c>
    </row>
    <row r="12" spans="2:60" s="573" customFormat="1" ht="15" customHeight="1" x14ac:dyDescent="0.2">
      <c r="B12" s="713"/>
      <c r="C12" s="716"/>
      <c r="D12" s="555" t="s">
        <v>279</v>
      </c>
      <c r="E12" s="577">
        <v>6986</v>
      </c>
      <c r="F12" s="577">
        <v>34105</v>
      </c>
      <c r="G12" s="577">
        <v>0</v>
      </c>
      <c r="H12" s="577">
        <v>0</v>
      </c>
      <c r="I12" s="577">
        <v>103465</v>
      </c>
      <c r="J12" s="577">
        <v>2834112</v>
      </c>
      <c r="K12" s="577">
        <v>544039</v>
      </c>
      <c r="L12" s="568">
        <v>7.0000000000000007E-2</v>
      </c>
    </row>
    <row r="13" spans="2:60" s="573" customFormat="1" ht="15" customHeight="1" x14ac:dyDescent="0.2">
      <c r="B13" s="713"/>
      <c r="C13" s="716"/>
      <c r="D13" s="552" t="s">
        <v>280</v>
      </c>
      <c r="E13" s="578">
        <v>6153</v>
      </c>
      <c r="F13" s="578">
        <v>37355</v>
      </c>
      <c r="G13" s="578">
        <v>0</v>
      </c>
      <c r="H13" s="578">
        <v>0</v>
      </c>
      <c r="I13" s="578">
        <v>132673</v>
      </c>
      <c r="J13" s="578">
        <v>2727343</v>
      </c>
      <c r="K13" s="578">
        <v>430340</v>
      </c>
      <c r="L13" s="567">
        <v>0.06</v>
      </c>
    </row>
    <row r="14" spans="2:60" s="573" customFormat="1" ht="15" customHeight="1" x14ac:dyDescent="0.2">
      <c r="B14" s="713"/>
      <c r="C14" s="716"/>
      <c r="D14" s="555" t="s">
        <v>281</v>
      </c>
      <c r="E14" s="577">
        <v>5875</v>
      </c>
      <c r="F14" s="577">
        <v>37016</v>
      </c>
      <c r="G14" s="577">
        <v>0</v>
      </c>
      <c r="H14" s="577">
        <v>0</v>
      </c>
      <c r="I14" s="577">
        <v>126314</v>
      </c>
      <c r="J14" s="577">
        <v>2370096</v>
      </c>
      <c r="K14" s="577">
        <v>296845</v>
      </c>
      <c r="L14" s="568">
        <v>0.06</v>
      </c>
    </row>
    <row r="15" spans="2:60" s="573" customFormat="1" ht="15" customHeight="1" thickBot="1" x14ac:dyDescent="0.25">
      <c r="B15" s="714"/>
      <c r="C15" s="717"/>
      <c r="D15" s="552" t="s">
        <v>282</v>
      </c>
      <c r="E15" s="578">
        <v>5634</v>
      </c>
      <c r="F15" s="578">
        <v>40103</v>
      </c>
      <c r="G15" s="578">
        <v>0</v>
      </c>
      <c r="H15" s="578">
        <v>0</v>
      </c>
      <c r="I15" s="578">
        <v>164959</v>
      </c>
      <c r="J15" s="578">
        <v>2176152</v>
      </c>
      <c r="K15" s="578">
        <v>444333</v>
      </c>
      <c r="L15" s="567">
        <v>0.06</v>
      </c>
    </row>
    <row r="16" spans="2:60" s="573" customFormat="1" ht="15" customHeight="1" x14ac:dyDescent="0.2">
      <c r="B16" s="712" t="s">
        <v>1118</v>
      </c>
      <c r="C16" s="715" t="s">
        <v>1116</v>
      </c>
      <c r="D16" s="555" t="s">
        <v>278</v>
      </c>
      <c r="E16" s="577">
        <v>9643867</v>
      </c>
      <c r="F16" s="577">
        <v>1032093</v>
      </c>
      <c r="G16" s="577">
        <v>761939</v>
      </c>
      <c r="H16" s="577">
        <v>1342102</v>
      </c>
      <c r="I16" s="577">
        <v>1705297</v>
      </c>
      <c r="J16" s="577">
        <v>5442</v>
      </c>
      <c r="K16" s="577">
        <v>95722</v>
      </c>
      <c r="L16" s="568">
        <v>0.15</v>
      </c>
    </row>
    <row r="17" spans="2:12" s="573" customFormat="1" ht="15" customHeight="1" x14ac:dyDescent="0.2">
      <c r="B17" s="713"/>
      <c r="C17" s="716"/>
      <c r="D17" s="552" t="s">
        <v>279</v>
      </c>
      <c r="E17" s="578">
        <v>5514640</v>
      </c>
      <c r="F17" s="578">
        <v>1512427</v>
      </c>
      <c r="G17" s="578">
        <v>653055</v>
      </c>
      <c r="H17" s="578">
        <v>1672583</v>
      </c>
      <c r="I17" s="578">
        <v>2740232</v>
      </c>
      <c r="J17" s="578">
        <v>22583</v>
      </c>
      <c r="K17" s="578">
        <v>85248</v>
      </c>
      <c r="L17" s="567">
        <v>0.13</v>
      </c>
    </row>
    <row r="18" spans="2:12" s="573" customFormat="1" ht="15" customHeight="1" x14ac:dyDescent="0.2">
      <c r="B18" s="713"/>
      <c r="C18" s="716"/>
      <c r="D18" s="555" t="s">
        <v>280</v>
      </c>
      <c r="E18" s="577">
        <v>4881953</v>
      </c>
      <c r="F18" s="577">
        <v>1778106</v>
      </c>
      <c r="G18" s="577">
        <v>773312</v>
      </c>
      <c r="H18" s="577">
        <v>1193186</v>
      </c>
      <c r="I18" s="577">
        <v>2761884</v>
      </c>
      <c r="J18" s="577">
        <v>3393</v>
      </c>
      <c r="K18" s="577">
        <v>82110</v>
      </c>
      <c r="L18" s="568">
        <v>0.12</v>
      </c>
    </row>
    <row r="19" spans="2:12" s="573" customFormat="1" ht="15" customHeight="1" x14ac:dyDescent="0.2">
      <c r="B19" s="713"/>
      <c r="C19" s="716"/>
      <c r="D19" s="552" t="s">
        <v>281</v>
      </c>
      <c r="E19" s="578">
        <v>3620941</v>
      </c>
      <c r="F19" s="578">
        <v>1363607</v>
      </c>
      <c r="G19" s="578">
        <v>758423</v>
      </c>
      <c r="H19" s="578">
        <v>531942</v>
      </c>
      <c r="I19" s="578">
        <v>3333213</v>
      </c>
      <c r="J19" s="578">
        <v>238</v>
      </c>
      <c r="K19" s="578">
        <v>84382</v>
      </c>
      <c r="L19" s="567">
        <v>0.1</v>
      </c>
    </row>
    <row r="20" spans="2:12" s="573" customFormat="1" ht="15" customHeight="1" thickBot="1" x14ac:dyDescent="0.25">
      <c r="B20" s="714"/>
      <c r="C20" s="717"/>
      <c r="D20" s="555" t="s">
        <v>282</v>
      </c>
      <c r="E20" s="577">
        <v>4021494</v>
      </c>
      <c r="F20" s="577">
        <v>1016633</v>
      </c>
      <c r="G20" s="577">
        <v>770963</v>
      </c>
      <c r="H20" s="577">
        <v>233806</v>
      </c>
      <c r="I20" s="577">
        <v>2908615</v>
      </c>
      <c r="J20" s="577">
        <v>0</v>
      </c>
      <c r="K20" s="577">
        <v>14004</v>
      </c>
      <c r="L20" s="568">
        <v>0.09</v>
      </c>
    </row>
  </sheetData>
  <mergeCells count="8">
    <mergeCell ref="B4:C5"/>
    <mergeCell ref="D4:D5"/>
    <mergeCell ref="B6:B10"/>
    <mergeCell ref="C6:C10"/>
    <mergeCell ref="B11:B15"/>
    <mergeCell ref="C11:C15"/>
    <mergeCell ref="B16:B20"/>
    <mergeCell ref="C16:C20"/>
  </mergeCells>
  <pageMargins left="0.7" right="0.7" top="0.75" bottom="0.75" header="0.3" footer="0.3"/>
  <pageSetup paperSize="9" orientation="portrait" horizontalDpi="4294967293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560C04-6552-4C88-AC56-414760901F12}">
  <dimension ref="B2:G12"/>
  <sheetViews>
    <sheetView workbookViewId="0">
      <selection sqref="A1:XFD1048576"/>
    </sheetView>
  </sheetViews>
  <sheetFormatPr defaultColWidth="9.140625" defaultRowHeight="12.75" x14ac:dyDescent="0.2"/>
  <cols>
    <col min="1" max="1" width="9.140625" style="545"/>
    <col min="2" max="7" width="12.7109375" style="545" customWidth="1"/>
    <col min="8" max="8" width="11.85546875" style="545" bestFit="1" customWidth="1"/>
    <col min="9" max="9" width="12" style="545" bestFit="1" customWidth="1"/>
    <col min="10" max="10" width="11" style="545" bestFit="1" customWidth="1"/>
    <col min="11" max="11" width="12" style="545" bestFit="1" customWidth="1"/>
    <col min="12" max="16384" width="9.140625" style="545"/>
  </cols>
  <sheetData>
    <row r="2" spans="2:7" x14ac:dyDescent="0.2">
      <c r="B2" s="544" t="s">
        <v>1166</v>
      </c>
      <c r="C2" s="544"/>
      <c r="D2" s="544"/>
      <c r="E2" s="544"/>
      <c r="F2" s="544"/>
      <c r="G2" s="544"/>
    </row>
    <row r="3" spans="2:7" x14ac:dyDescent="0.2">
      <c r="B3" s="544" t="s">
        <v>1167</v>
      </c>
      <c r="C3" s="544"/>
      <c r="D3" s="544"/>
      <c r="E3" s="544"/>
      <c r="F3" s="544"/>
      <c r="G3" s="544"/>
    </row>
    <row r="4" spans="2:7" ht="51.75" thickBot="1" x14ac:dyDescent="0.25">
      <c r="B4" s="546"/>
      <c r="C4" s="547" t="s">
        <v>1168</v>
      </c>
      <c r="D4" s="547" t="s">
        <v>1169</v>
      </c>
      <c r="E4" s="547" t="s">
        <v>1170</v>
      </c>
      <c r="F4" s="547" t="s">
        <v>1171</v>
      </c>
      <c r="G4" s="547" t="s">
        <v>1172</v>
      </c>
    </row>
    <row r="5" spans="2:7" ht="51" x14ac:dyDescent="0.2">
      <c r="B5" s="546"/>
      <c r="C5" s="550" t="s">
        <v>1173</v>
      </c>
      <c r="D5" s="550" t="s">
        <v>1174</v>
      </c>
      <c r="E5" s="550" t="s">
        <v>1175</v>
      </c>
      <c r="F5" s="550" t="s">
        <v>1176</v>
      </c>
      <c r="G5" s="550" t="s">
        <v>1177</v>
      </c>
    </row>
    <row r="6" spans="2:7" x14ac:dyDescent="0.2">
      <c r="B6" s="551" t="s">
        <v>274</v>
      </c>
      <c r="C6" s="567">
        <v>9.0999999999999998E-2</v>
      </c>
      <c r="D6" s="567">
        <v>8.8999999999999996E-2</v>
      </c>
      <c r="E6" s="567">
        <v>0.27500000000000002</v>
      </c>
      <c r="F6" s="567">
        <v>8.0000000000000002E-3</v>
      </c>
      <c r="G6" s="567">
        <v>1.9E-2</v>
      </c>
    </row>
    <row r="7" spans="2:7" x14ac:dyDescent="0.2">
      <c r="B7" s="551" t="s">
        <v>278</v>
      </c>
      <c r="C7" s="567">
        <v>0.124</v>
      </c>
      <c r="D7" s="567">
        <v>0.08</v>
      </c>
      <c r="E7" s="567">
        <v>0.27200000000000002</v>
      </c>
      <c r="F7" s="567">
        <v>0.01</v>
      </c>
      <c r="G7" s="567">
        <v>1.6E-2</v>
      </c>
    </row>
    <row r="8" spans="2:7" x14ac:dyDescent="0.2">
      <c r="B8" s="554" t="s">
        <v>279</v>
      </c>
      <c r="C8" s="568">
        <v>0.112</v>
      </c>
      <c r="D8" s="568">
        <v>8.2000000000000003E-2</v>
      </c>
      <c r="E8" s="568">
        <v>0.26700000000000002</v>
      </c>
      <c r="F8" s="568">
        <v>0.01</v>
      </c>
      <c r="G8" s="568">
        <v>1.7000000000000001E-2</v>
      </c>
    </row>
    <row r="9" spans="2:7" x14ac:dyDescent="0.2">
      <c r="B9" s="551" t="s">
        <v>280</v>
      </c>
      <c r="C9" s="567">
        <v>0.109</v>
      </c>
      <c r="D9" s="567">
        <v>7.5999999999999998E-2</v>
      </c>
      <c r="E9" s="567">
        <v>0.26700000000000002</v>
      </c>
      <c r="F9" s="567">
        <v>0.01</v>
      </c>
      <c r="G9" s="567">
        <v>1.7000000000000001E-2</v>
      </c>
    </row>
    <row r="10" spans="2:7" x14ac:dyDescent="0.2">
      <c r="B10" s="554" t="s">
        <v>281</v>
      </c>
      <c r="C10" s="568">
        <v>0.115</v>
      </c>
      <c r="D10" s="568">
        <v>7.8E-2</v>
      </c>
      <c r="E10" s="568">
        <v>0.26200000000000001</v>
      </c>
      <c r="F10" s="568">
        <v>0.01</v>
      </c>
      <c r="G10" s="568">
        <v>1.9E-2</v>
      </c>
    </row>
    <row r="11" spans="2:7" x14ac:dyDescent="0.2">
      <c r="B11" s="551" t="s">
        <v>282</v>
      </c>
      <c r="C11" s="567">
        <v>0.115</v>
      </c>
      <c r="D11" s="567">
        <v>8.1000000000000003E-2</v>
      </c>
      <c r="E11" s="567">
        <v>0.25600000000000001</v>
      </c>
      <c r="F11" s="567">
        <v>1.0999999999999999E-2</v>
      </c>
      <c r="G11" s="567">
        <v>2.1000000000000001E-2</v>
      </c>
    </row>
    <row r="12" spans="2:7" x14ac:dyDescent="0.2">
      <c r="B12" s="569"/>
      <c r="C12" s="569"/>
      <c r="D12" s="569"/>
      <c r="E12" s="569"/>
      <c r="F12" s="569"/>
      <c r="G12" s="569"/>
    </row>
  </sheetData>
  <pageMargins left="0.7" right="0.7" top="0.75" bottom="0.75" header="0.3" footer="0.3"/>
  <pageSetup paperSize="9" orientation="portrait" horizontalDpi="4294967293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35144-6DAF-4359-9DBA-038D2CBC4A13}">
  <dimension ref="B2:P23"/>
  <sheetViews>
    <sheetView zoomScaleNormal="100" workbookViewId="0">
      <selection activeCell="D4" sqref="D4:D5"/>
    </sheetView>
  </sheetViews>
  <sheetFormatPr defaultColWidth="9.140625" defaultRowHeight="12.75" x14ac:dyDescent="0.2"/>
  <cols>
    <col min="1" max="1" width="9.140625" style="273"/>
    <col min="2" max="2" width="23.28515625" style="273" customWidth="1"/>
    <col min="3" max="4" width="12.7109375" style="273" customWidth="1"/>
    <col min="5" max="5" width="12.7109375" style="270" customWidth="1"/>
    <col min="6" max="6" width="13.140625" style="275" customWidth="1"/>
    <col min="7" max="8" width="12.7109375" style="273" customWidth="1"/>
    <col min="9" max="10" width="12.7109375" style="275" customWidth="1"/>
    <col min="11" max="11" width="9.140625" style="273"/>
    <col min="12" max="12" width="15.85546875" style="278" bestFit="1" customWidth="1"/>
    <col min="13" max="13" width="14.85546875" style="278" bestFit="1" customWidth="1"/>
    <col min="14" max="14" width="11.7109375" style="278" customWidth="1"/>
    <col min="15" max="15" width="15.85546875" style="278" bestFit="1" customWidth="1"/>
    <col min="16" max="16" width="14.85546875" style="278" bestFit="1" customWidth="1"/>
    <col min="17" max="16384" width="9.140625" style="273"/>
  </cols>
  <sheetData>
    <row r="2" spans="2:11" s="278" customFormat="1" x14ac:dyDescent="0.2">
      <c r="B2" s="263" t="s">
        <v>1178</v>
      </c>
      <c r="C2" s="228"/>
      <c r="D2" s="263"/>
      <c r="E2" s="263"/>
      <c r="F2" s="263"/>
      <c r="G2" s="263"/>
      <c r="H2" s="263"/>
      <c r="I2" s="263"/>
      <c r="J2" s="263"/>
      <c r="K2" s="269"/>
    </row>
    <row r="3" spans="2:11" s="278" customFormat="1" x14ac:dyDescent="0.2">
      <c r="B3" s="263" t="s">
        <v>1179</v>
      </c>
      <c r="C3" s="228"/>
      <c r="D3" s="263"/>
      <c r="E3" s="263"/>
      <c r="F3" s="263"/>
      <c r="G3" s="263"/>
      <c r="H3" s="263"/>
      <c r="I3" s="263"/>
      <c r="J3" s="263"/>
      <c r="K3" s="269"/>
    </row>
    <row r="4" spans="2:11" s="278" customFormat="1" ht="51.75" thickBot="1" x14ac:dyDescent="0.25">
      <c r="B4" s="752"/>
      <c r="C4" s="753"/>
      <c r="D4" s="756"/>
      <c r="E4" s="249" t="s">
        <v>1180</v>
      </c>
      <c r="F4" s="249" t="s">
        <v>1181</v>
      </c>
      <c r="G4" s="249" t="s">
        <v>1182</v>
      </c>
      <c r="H4" s="249" t="s">
        <v>1100</v>
      </c>
      <c r="I4" s="249" t="s">
        <v>1104</v>
      </c>
      <c r="J4" s="249" t="s">
        <v>1183</v>
      </c>
      <c r="K4" s="269"/>
    </row>
    <row r="5" spans="2:11" s="278" customFormat="1" ht="51.75" thickBot="1" x14ac:dyDescent="0.25">
      <c r="B5" s="754"/>
      <c r="C5" s="755"/>
      <c r="D5" s="757"/>
      <c r="E5" s="249" t="s">
        <v>1184</v>
      </c>
      <c r="F5" s="249" t="s">
        <v>1185</v>
      </c>
      <c r="G5" s="249" t="s">
        <v>1186</v>
      </c>
      <c r="H5" s="249" t="s">
        <v>1187</v>
      </c>
      <c r="I5" s="249" t="s">
        <v>1188</v>
      </c>
      <c r="J5" s="249" t="s">
        <v>1189</v>
      </c>
      <c r="K5" s="279"/>
    </row>
    <row r="6" spans="2:11" s="278" customFormat="1" ht="13.9" customHeight="1" x14ac:dyDescent="0.2">
      <c r="B6" s="698" t="s">
        <v>1117</v>
      </c>
      <c r="C6" s="703" t="s">
        <v>1132</v>
      </c>
      <c r="D6" s="245" t="s">
        <v>274</v>
      </c>
      <c r="E6" s="276">
        <v>639524</v>
      </c>
      <c r="F6" s="276">
        <v>5811</v>
      </c>
      <c r="G6" s="276">
        <v>0</v>
      </c>
      <c r="H6" s="276">
        <v>2273647</v>
      </c>
      <c r="I6" s="276">
        <v>134191</v>
      </c>
      <c r="J6" s="267">
        <v>0.06</v>
      </c>
      <c r="K6" s="273"/>
    </row>
    <row r="7" spans="2:11" s="278" customFormat="1" x14ac:dyDescent="0.2">
      <c r="B7" s="708"/>
      <c r="C7" s="710"/>
      <c r="D7" s="243" t="s">
        <v>278</v>
      </c>
      <c r="E7" s="277">
        <v>971164</v>
      </c>
      <c r="F7" s="277">
        <v>11305</v>
      </c>
      <c r="G7" s="277">
        <v>0</v>
      </c>
      <c r="H7" s="277">
        <v>2712093</v>
      </c>
      <c r="I7" s="277">
        <v>119297</v>
      </c>
      <c r="J7" s="268">
        <v>0.08</v>
      </c>
      <c r="K7" s="273"/>
    </row>
    <row r="8" spans="2:11" s="278" customFormat="1" x14ac:dyDescent="0.2">
      <c r="B8" s="708"/>
      <c r="C8" s="710"/>
      <c r="D8" s="245" t="s">
        <v>279</v>
      </c>
      <c r="E8" s="276">
        <v>923686</v>
      </c>
      <c r="F8" s="276">
        <v>10564</v>
      </c>
      <c r="G8" s="276">
        <v>0</v>
      </c>
      <c r="H8" s="276">
        <v>2266958</v>
      </c>
      <c r="I8" s="276">
        <v>329973</v>
      </c>
      <c r="J8" s="267">
        <v>7.0000000000000007E-2</v>
      </c>
      <c r="K8" s="273"/>
    </row>
    <row r="9" spans="2:11" s="278" customFormat="1" x14ac:dyDescent="0.2">
      <c r="B9" s="708"/>
      <c r="C9" s="710"/>
      <c r="D9" s="243" t="s">
        <v>280</v>
      </c>
      <c r="E9" s="277">
        <v>924087</v>
      </c>
      <c r="F9" s="277">
        <v>12243</v>
      </c>
      <c r="G9" s="277">
        <v>0</v>
      </c>
      <c r="H9" s="277">
        <v>2402351</v>
      </c>
      <c r="I9" s="277">
        <v>421389</v>
      </c>
      <c r="J9" s="268">
        <v>0.08</v>
      </c>
      <c r="K9" s="273"/>
    </row>
    <row r="10" spans="2:11" s="278" customFormat="1" x14ac:dyDescent="0.2">
      <c r="B10" s="708"/>
      <c r="C10" s="710"/>
      <c r="D10" s="245" t="s">
        <v>281</v>
      </c>
      <c r="E10" s="276">
        <v>1049287</v>
      </c>
      <c r="F10" s="276">
        <v>11692</v>
      </c>
      <c r="G10" s="276">
        <v>9747</v>
      </c>
      <c r="H10" s="276">
        <v>2457002</v>
      </c>
      <c r="I10" s="276">
        <v>1366531</v>
      </c>
      <c r="J10" s="267">
        <v>0.1</v>
      </c>
      <c r="K10" s="273"/>
    </row>
    <row r="11" spans="2:11" s="278" customFormat="1" ht="13.5" thickBot="1" x14ac:dyDescent="0.25">
      <c r="B11" s="709"/>
      <c r="C11" s="711"/>
      <c r="D11" s="243" t="s">
        <v>282</v>
      </c>
      <c r="E11" s="277">
        <v>1052597</v>
      </c>
      <c r="F11" s="277">
        <v>34185</v>
      </c>
      <c r="G11" s="277"/>
      <c r="H11" s="277">
        <v>2240051</v>
      </c>
      <c r="I11" s="277">
        <v>787954</v>
      </c>
      <c r="J11" s="268">
        <v>0.09</v>
      </c>
      <c r="K11" s="273"/>
    </row>
    <row r="12" spans="2:11" s="278" customFormat="1" ht="13.9" customHeight="1" x14ac:dyDescent="0.2">
      <c r="B12" s="698" t="s">
        <v>1107</v>
      </c>
      <c r="C12" s="703" t="s">
        <v>1072</v>
      </c>
      <c r="D12" s="245" t="s">
        <v>274</v>
      </c>
      <c r="E12" s="276">
        <v>418292</v>
      </c>
      <c r="F12" s="276">
        <v>371702</v>
      </c>
      <c r="G12" s="276">
        <v>1904562</v>
      </c>
      <c r="H12" s="276">
        <v>4193430</v>
      </c>
      <c r="I12" s="276">
        <v>0</v>
      </c>
      <c r="J12" s="267">
        <v>0.13</v>
      </c>
      <c r="K12" s="273"/>
    </row>
    <row r="13" spans="2:11" s="278" customFormat="1" x14ac:dyDescent="0.2">
      <c r="B13" s="708"/>
      <c r="C13" s="710"/>
      <c r="D13" s="243" t="s">
        <v>278</v>
      </c>
      <c r="E13" s="277">
        <v>454376</v>
      </c>
      <c r="F13" s="277">
        <v>449470</v>
      </c>
      <c r="G13" s="277">
        <v>1445478</v>
      </c>
      <c r="H13" s="277">
        <v>3029292</v>
      </c>
      <c r="I13" s="277">
        <v>60019</v>
      </c>
      <c r="J13" s="268">
        <v>0.1</v>
      </c>
      <c r="K13" s="273"/>
    </row>
    <row r="14" spans="2:11" s="278" customFormat="1" x14ac:dyDescent="0.2">
      <c r="B14" s="708"/>
      <c r="C14" s="710"/>
      <c r="D14" s="245" t="s">
        <v>279</v>
      </c>
      <c r="E14" s="276">
        <v>365902</v>
      </c>
      <c r="F14" s="276">
        <v>403635</v>
      </c>
      <c r="G14" s="276">
        <v>1181481</v>
      </c>
      <c r="H14" s="276">
        <v>2756460</v>
      </c>
      <c r="I14" s="276">
        <v>18969</v>
      </c>
      <c r="J14" s="267">
        <v>0.09</v>
      </c>
      <c r="K14" s="273"/>
    </row>
    <row r="15" spans="2:11" s="278" customFormat="1" x14ac:dyDescent="0.2">
      <c r="B15" s="708"/>
      <c r="C15" s="710"/>
      <c r="D15" s="243" t="s">
        <v>280</v>
      </c>
      <c r="E15" s="277">
        <v>369973</v>
      </c>
      <c r="F15" s="277">
        <v>367887</v>
      </c>
      <c r="G15" s="277">
        <v>858986</v>
      </c>
      <c r="H15" s="277">
        <v>2567957</v>
      </c>
      <c r="I15" s="277">
        <v>18305</v>
      </c>
      <c r="J15" s="268">
        <v>0.08</v>
      </c>
      <c r="K15" s="273"/>
    </row>
    <row r="16" spans="2:11" x14ac:dyDescent="0.2">
      <c r="B16" s="708"/>
      <c r="C16" s="710"/>
      <c r="D16" s="245" t="s">
        <v>281</v>
      </c>
      <c r="E16" s="276">
        <v>379205</v>
      </c>
      <c r="F16" s="276">
        <v>396926</v>
      </c>
      <c r="G16" s="276">
        <v>936529</v>
      </c>
      <c r="H16" s="276">
        <v>2549690</v>
      </c>
      <c r="I16" s="276">
        <v>13984</v>
      </c>
      <c r="J16" s="267">
        <v>0.09</v>
      </c>
    </row>
    <row r="17" spans="2:10" ht="13.5" thickBot="1" x14ac:dyDescent="0.25">
      <c r="B17" s="709"/>
      <c r="C17" s="711"/>
      <c r="D17" s="243" t="s">
        <v>282</v>
      </c>
      <c r="E17" s="277">
        <v>367671</v>
      </c>
      <c r="F17" s="277">
        <v>352027</v>
      </c>
      <c r="G17" s="277">
        <v>412635</v>
      </c>
      <c r="H17" s="277">
        <v>2381395</v>
      </c>
      <c r="I17" s="277">
        <v>12908</v>
      </c>
      <c r="J17" s="268">
        <v>7.0000000000000007E-2</v>
      </c>
    </row>
    <row r="18" spans="2:10" ht="13.9" customHeight="1" x14ac:dyDescent="0.2">
      <c r="B18" s="698" t="s">
        <v>1118</v>
      </c>
      <c r="C18" s="703" t="s">
        <v>1116</v>
      </c>
      <c r="D18" s="245" t="s">
        <v>274</v>
      </c>
      <c r="E18" s="276">
        <v>857935</v>
      </c>
      <c r="F18" s="276">
        <v>1827293</v>
      </c>
      <c r="G18" s="276">
        <v>0</v>
      </c>
      <c r="H18" s="276">
        <v>3595441</v>
      </c>
      <c r="I18" s="276">
        <v>511308</v>
      </c>
      <c r="J18" s="267">
        <v>0.08</v>
      </c>
    </row>
    <row r="19" spans="2:10" x14ac:dyDescent="0.2">
      <c r="B19" s="708"/>
      <c r="C19" s="710"/>
      <c r="D19" s="243" t="s">
        <v>278</v>
      </c>
      <c r="E19" s="277">
        <v>1219738</v>
      </c>
      <c r="F19" s="277">
        <v>10164246</v>
      </c>
      <c r="G19" s="277">
        <v>0</v>
      </c>
      <c r="H19" s="277">
        <v>3442722</v>
      </c>
      <c r="I19" s="277">
        <v>573181</v>
      </c>
      <c r="J19" s="268">
        <v>0.16</v>
      </c>
    </row>
    <row r="20" spans="2:10" x14ac:dyDescent="0.2">
      <c r="B20" s="708"/>
      <c r="C20" s="710"/>
      <c r="D20" s="245" t="s">
        <v>279</v>
      </c>
      <c r="E20" s="276">
        <v>1198722</v>
      </c>
      <c r="F20" s="276">
        <v>9590215</v>
      </c>
      <c r="G20" s="276">
        <v>0</v>
      </c>
      <c r="H20" s="276">
        <v>2701344</v>
      </c>
      <c r="I20" s="276">
        <v>499462</v>
      </c>
      <c r="J20" s="267">
        <v>0.15</v>
      </c>
    </row>
    <row r="21" spans="2:10" x14ac:dyDescent="0.2">
      <c r="B21" s="708"/>
      <c r="C21" s="710"/>
      <c r="D21" s="243" t="s">
        <v>280</v>
      </c>
      <c r="E21" s="277">
        <v>1159966</v>
      </c>
      <c r="F21" s="277">
        <v>8774152</v>
      </c>
      <c r="G21" s="277">
        <v>0</v>
      </c>
      <c r="H21" s="277">
        <v>3105957</v>
      </c>
      <c r="I21" s="277">
        <v>418641</v>
      </c>
      <c r="J21" s="268">
        <v>0.14000000000000001</v>
      </c>
    </row>
    <row r="22" spans="2:10" x14ac:dyDescent="0.2">
      <c r="B22" s="708"/>
      <c r="C22" s="710"/>
      <c r="D22" s="245" t="s">
        <v>281</v>
      </c>
      <c r="E22" s="276">
        <v>1711055</v>
      </c>
      <c r="F22" s="276">
        <v>8266927</v>
      </c>
      <c r="G22" s="276">
        <v>49127</v>
      </c>
      <c r="H22" s="276">
        <v>3201687</v>
      </c>
      <c r="I22" s="276">
        <v>1355650</v>
      </c>
      <c r="J22" s="267">
        <v>0.15</v>
      </c>
    </row>
    <row r="23" spans="2:10" ht="13.5" thickBot="1" x14ac:dyDescent="0.25">
      <c r="B23" s="709"/>
      <c r="C23" s="711"/>
      <c r="D23" s="243" t="s">
        <v>282</v>
      </c>
      <c r="E23" s="277">
        <v>1236222</v>
      </c>
      <c r="F23" s="277">
        <v>7992475</v>
      </c>
      <c r="G23" s="277">
        <v>0</v>
      </c>
      <c r="H23" s="277">
        <v>3709620</v>
      </c>
      <c r="I23" s="277">
        <v>1413277</v>
      </c>
      <c r="J23" s="268">
        <v>0.15</v>
      </c>
    </row>
  </sheetData>
  <mergeCells count="8">
    <mergeCell ref="B4:C5"/>
    <mergeCell ref="D4:D5"/>
    <mergeCell ref="B6:B11"/>
    <mergeCell ref="C6:C11"/>
    <mergeCell ref="B12:B17"/>
    <mergeCell ref="C12:C17"/>
    <mergeCell ref="B18:B23"/>
    <mergeCell ref="C18:C23"/>
  </mergeCells>
  <pageMargins left="0.75" right="0.75" top="1" bottom="1" header="0.5" footer="0.5"/>
  <pageSetup paperSize="9" orientation="portrait" r:id="rId1"/>
  <headerFooter alignWithMargins="0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CA6E8C-F74E-46EE-9871-3488B804DB42}">
  <dimension ref="B2:J16"/>
  <sheetViews>
    <sheetView workbookViewId="0">
      <selection activeCell="E13" sqref="E13"/>
    </sheetView>
  </sheetViews>
  <sheetFormatPr defaultColWidth="9.140625" defaultRowHeight="12.75" x14ac:dyDescent="0.2"/>
  <cols>
    <col min="1" max="1" width="9.140625" style="273"/>
    <col min="2" max="2" width="27.42578125" style="273" bestFit="1" customWidth="1"/>
    <col min="3" max="3" width="19.7109375" style="270" bestFit="1" customWidth="1"/>
    <col min="4" max="4" width="12.7109375" style="275" customWidth="1"/>
    <col min="5" max="6" width="12.7109375" style="273" customWidth="1"/>
    <col min="7" max="7" width="12.7109375" style="278" customWidth="1"/>
    <col min="8" max="8" width="15.85546875" style="278" bestFit="1" customWidth="1"/>
    <col min="9" max="9" width="14.85546875" style="278" bestFit="1" customWidth="1"/>
    <col min="10" max="16384" width="9.140625" style="273"/>
  </cols>
  <sheetData>
    <row r="2" spans="2:10" s="280" customFormat="1" x14ac:dyDescent="0.2">
      <c r="B2" s="543" t="s">
        <v>1190</v>
      </c>
      <c r="C2" s="237"/>
      <c r="D2" s="284"/>
      <c r="E2" s="284"/>
      <c r="F2" s="284"/>
    </row>
    <row r="3" spans="2:10" s="280" customFormat="1" x14ac:dyDescent="0.2">
      <c r="B3" s="543" t="s">
        <v>1191</v>
      </c>
      <c r="C3" s="237"/>
      <c r="D3" s="284"/>
      <c r="E3" s="284"/>
      <c r="F3" s="284"/>
    </row>
    <row r="4" spans="2:10" s="280" customFormat="1" x14ac:dyDescent="0.2">
      <c r="B4" s="247"/>
      <c r="C4" s="247"/>
      <c r="D4" s="239">
        <v>2016</v>
      </c>
      <c r="E4" s="239">
        <v>2017</v>
      </c>
      <c r="F4" s="239">
        <v>2018</v>
      </c>
    </row>
    <row r="5" spans="2:10" s="280" customFormat="1" ht="19.899999999999999" customHeight="1" thickBot="1" x14ac:dyDescent="0.25">
      <c r="B5" s="242" t="s">
        <v>1192</v>
      </c>
      <c r="C5" s="242" t="s">
        <v>1126</v>
      </c>
      <c r="D5" s="243">
        <v>23.7</v>
      </c>
      <c r="E5" s="243">
        <v>24.7</v>
      </c>
      <c r="F5" s="243">
        <v>21.5</v>
      </c>
    </row>
    <row r="6" spans="2:10" s="280" customFormat="1" ht="19.899999999999999" customHeight="1" thickBot="1" x14ac:dyDescent="0.25">
      <c r="B6" s="242" t="s">
        <v>1193</v>
      </c>
      <c r="C6" s="242" t="s">
        <v>1194</v>
      </c>
      <c r="D6" s="245">
        <v>4.2</v>
      </c>
      <c r="E6" s="245">
        <v>6.3</v>
      </c>
      <c r="F6" s="245">
        <v>-0.1</v>
      </c>
    </row>
    <row r="7" spans="2:10" s="280" customFormat="1" ht="26.25" thickBot="1" x14ac:dyDescent="0.25">
      <c r="B7" s="242" t="s">
        <v>1195</v>
      </c>
      <c r="C7" s="242" t="s">
        <v>1196</v>
      </c>
      <c r="D7" s="243">
        <v>-18.399999999999999</v>
      </c>
      <c r="E7" s="243">
        <v>-20.399999999999999</v>
      </c>
      <c r="F7" s="243">
        <v>-21.5</v>
      </c>
    </row>
    <row r="8" spans="2:10" s="280" customFormat="1" ht="19.899999999999999" customHeight="1" thickBot="1" x14ac:dyDescent="0.25">
      <c r="B8" s="242" t="s">
        <v>1197</v>
      </c>
      <c r="C8" s="242" t="s">
        <v>1198</v>
      </c>
      <c r="D8" s="245">
        <v>-0.8</v>
      </c>
      <c r="E8" s="245">
        <v>-1.8</v>
      </c>
      <c r="F8" s="245">
        <v>8.6</v>
      </c>
    </row>
    <row r="9" spans="2:10" s="280" customFormat="1" ht="19.899999999999999" customHeight="1" thickBot="1" x14ac:dyDescent="0.25">
      <c r="B9" s="242" t="s">
        <v>1199</v>
      </c>
      <c r="C9" s="242" t="s">
        <v>1200</v>
      </c>
      <c r="D9" s="243">
        <v>-5.8</v>
      </c>
      <c r="E9" s="243">
        <v>-5.8</v>
      </c>
      <c r="F9" s="243">
        <v>-5.5</v>
      </c>
    </row>
    <row r="10" spans="2:10" s="280" customFormat="1" ht="19.899999999999999" customHeight="1" thickBot="1" x14ac:dyDescent="0.25">
      <c r="B10" s="242" t="s">
        <v>1201</v>
      </c>
      <c r="C10" s="242" t="s">
        <v>1481</v>
      </c>
      <c r="D10" s="245">
        <v>0.6</v>
      </c>
      <c r="E10" s="245">
        <v>0.6</v>
      </c>
      <c r="F10" s="245">
        <v>0.6</v>
      </c>
    </row>
    <row r="11" spans="2:10" s="280" customFormat="1" ht="19.899999999999999" customHeight="1" thickBot="1" x14ac:dyDescent="0.25">
      <c r="B11" s="242" t="s">
        <v>1202</v>
      </c>
      <c r="C11" s="242" t="s">
        <v>1203</v>
      </c>
      <c r="D11" s="243">
        <v>2.2000000000000002</v>
      </c>
      <c r="E11" s="243">
        <v>2.2999999999999998</v>
      </c>
      <c r="F11" s="243">
        <v>2.4</v>
      </c>
    </row>
    <row r="12" spans="2:10" x14ac:dyDescent="0.2">
      <c r="B12" s="281"/>
      <c r="C12" s="282"/>
      <c r="D12" s="283"/>
      <c r="E12" s="283"/>
      <c r="F12" s="283"/>
      <c r="J12" s="263"/>
    </row>
    <row r="13" spans="2:10" x14ac:dyDescent="0.2">
      <c r="B13" s="281"/>
      <c r="C13" s="282"/>
      <c r="D13" s="283"/>
      <c r="E13" s="283"/>
      <c r="F13" s="283"/>
      <c r="J13" s="263"/>
    </row>
    <row r="14" spans="2:10" x14ac:dyDescent="0.2">
      <c r="B14" s="281"/>
      <c r="C14" s="282"/>
      <c r="D14" s="283"/>
      <c r="E14" s="283"/>
      <c r="F14" s="283"/>
      <c r="J14" s="263"/>
    </row>
    <row r="15" spans="2:10" x14ac:dyDescent="0.2">
      <c r="B15" s="281"/>
      <c r="C15" s="282"/>
      <c r="D15" s="283"/>
      <c r="E15" s="283"/>
      <c r="F15" s="283"/>
      <c r="J15" s="263"/>
    </row>
    <row r="16" spans="2:10" x14ac:dyDescent="0.2">
      <c r="B16" s="281"/>
      <c r="C16" s="282"/>
      <c r="D16" s="283"/>
      <c r="E16" s="283"/>
      <c r="F16" s="283"/>
      <c r="J16" s="263"/>
    </row>
  </sheetData>
  <pageMargins left="0.75" right="0.75" top="1" bottom="1" header="0.5" footer="0.5"/>
  <pageSetup paperSize="9" orientation="portrait" r:id="rId1"/>
  <headerFooter alignWithMargins="0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2C1EE2-4A94-4F13-80E8-2F11D7C8A04B}">
  <dimension ref="B2:J10"/>
  <sheetViews>
    <sheetView zoomScaleNormal="100" workbookViewId="0">
      <selection activeCell="B5" sqref="B5:C10"/>
    </sheetView>
  </sheetViews>
  <sheetFormatPr defaultColWidth="9.140625" defaultRowHeight="12.75" x14ac:dyDescent="0.2"/>
  <cols>
    <col min="1" max="1" width="9.140625" style="285"/>
    <col min="2" max="2" width="38" style="285" bestFit="1" customWidth="1"/>
    <col min="3" max="3" width="15.42578125" style="286" bestFit="1" customWidth="1"/>
    <col min="4" max="5" width="12.7109375" style="286" customWidth="1"/>
    <col min="6" max="6" width="12.7109375" style="285" customWidth="1"/>
    <col min="7" max="7" width="9.140625" style="285"/>
    <col min="8" max="8" width="13.7109375" style="285" bestFit="1" customWidth="1"/>
    <col min="9" max="9" width="16" style="285" bestFit="1" customWidth="1"/>
    <col min="10" max="16384" width="9.140625" style="285"/>
  </cols>
  <sheetData>
    <row r="2" spans="2:10" s="284" customFormat="1" x14ac:dyDescent="0.2">
      <c r="B2" s="543" t="s">
        <v>1204</v>
      </c>
      <c r="C2" s="237"/>
      <c r="G2" s="580"/>
      <c r="H2" s="580"/>
      <c r="I2" s="580"/>
      <c r="J2" s="580"/>
    </row>
    <row r="3" spans="2:10" s="284" customFormat="1" x14ac:dyDescent="0.2">
      <c r="B3" s="543" t="s">
        <v>1205</v>
      </c>
      <c r="C3" s="237"/>
      <c r="G3" s="580"/>
      <c r="H3" s="580"/>
      <c r="I3" s="580"/>
      <c r="J3" s="580"/>
    </row>
    <row r="4" spans="2:10" s="284" customFormat="1" x14ac:dyDescent="0.2">
      <c r="B4" s="247"/>
      <c r="C4" s="247"/>
      <c r="D4" s="239">
        <v>2016</v>
      </c>
      <c r="E4" s="239">
        <v>2017</v>
      </c>
      <c r="F4" s="239">
        <v>2018</v>
      </c>
      <c r="G4" s="280"/>
      <c r="H4" s="580"/>
      <c r="I4" s="580"/>
      <c r="J4" s="580"/>
    </row>
    <row r="5" spans="2:10" s="284" customFormat="1" ht="26.25" thickBot="1" x14ac:dyDescent="0.25">
      <c r="B5" s="242" t="s">
        <v>1192</v>
      </c>
      <c r="C5" s="242" t="s">
        <v>1126</v>
      </c>
      <c r="D5" s="243">
        <v>23.9</v>
      </c>
      <c r="E5" s="243">
        <v>28.6</v>
      </c>
      <c r="F5" s="243">
        <v>31.9</v>
      </c>
      <c r="G5" s="580"/>
      <c r="H5" s="580"/>
      <c r="I5" s="580"/>
      <c r="J5" s="580"/>
    </row>
    <row r="6" spans="2:10" s="284" customFormat="1" ht="26.25" thickBot="1" x14ac:dyDescent="0.25">
      <c r="B6" s="242" t="s">
        <v>1193</v>
      </c>
      <c r="C6" s="242" t="s">
        <v>1194</v>
      </c>
      <c r="D6" s="245">
        <v>2.8</v>
      </c>
      <c r="E6" s="245">
        <v>2.8</v>
      </c>
      <c r="F6" s="245">
        <v>3.1</v>
      </c>
      <c r="G6" s="580"/>
      <c r="H6" s="580"/>
      <c r="I6" s="580"/>
      <c r="J6" s="580"/>
    </row>
    <row r="7" spans="2:10" s="284" customFormat="1" ht="18" customHeight="1" thickBot="1" x14ac:dyDescent="0.25">
      <c r="B7" s="242" t="s">
        <v>1195</v>
      </c>
      <c r="C7" s="242" t="s">
        <v>1196</v>
      </c>
      <c r="D7" s="243">
        <v>-15.4</v>
      </c>
      <c r="E7" s="243">
        <v>-17.8</v>
      </c>
      <c r="F7" s="243">
        <v>-19.5</v>
      </c>
      <c r="G7" s="580"/>
      <c r="H7" s="580"/>
      <c r="I7" s="580"/>
      <c r="J7" s="580"/>
    </row>
    <row r="8" spans="2:10" s="284" customFormat="1" ht="26.25" thickBot="1" x14ac:dyDescent="0.25">
      <c r="B8" s="242" t="s">
        <v>1197</v>
      </c>
      <c r="C8" s="242" t="s">
        <v>1198</v>
      </c>
      <c r="D8" s="245">
        <v>-0.1</v>
      </c>
      <c r="E8" s="245">
        <v>-0.1</v>
      </c>
      <c r="F8" s="245">
        <v>0</v>
      </c>
      <c r="G8" s="580"/>
      <c r="H8" s="580"/>
      <c r="I8" s="580"/>
      <c r="J8" s="580"/>
    </row>
    <row r="9" spans="2:10" s="284" customFormat="1" ht="18" customHeight="1" thickBot="1" x14ac:dyDescent="0.25">
      <c r="B9" s="242" t="s">
        <v>1199</v>
      </c>
      <c r="C9" s="242" t="s">
        <v>1200</v>
      </c>
      <c r="D9" s="243">
        <v>-8.9</v>
      </c>
      <c r="E9" s="243">
        <v>-9.5</v>
      </c>
      <c r="F9" s="243">
        <v>-10.5</v>
      </c>
      <c r="G9" s="580"/>
      <c r="H9" s="580"/>
      <c r="I9" s="580"/>
      <c r="J9" s="580"/>
    </row>
    <row r="10" spans="2:10" s="284" customFormat="1" ht="26.25" thickBot="1" x14ac:dyDescent="0.25">
      <c r="B10" s="242" t="s">
        <v>1202</v>
      </c>
      <c r="C10" s="242" t="s">
        <v>1206</v>
      </c>
      <c r="D10" s="243">
        <v>1.9</v>
      </c>
      <c r="E10" s="243">
        <v>3.5</v>
      </c>
      <c r="F10" s="243">
        <v>4.2</v>
      </c>
      <c r="G10" s="580"/>
      <c r="H10" s="580"/>
      <c r="I10" s="580"/>
      <c r="J10" s="580"/>
    </row>
  </sheetData>
  <pageMargins left="0.75" right="0.75" top="1" bottom="1" header="0.5" footer="0.5"/>
  <pageSetup paperSize="9" orientation="portrait" r:id="rId1"/>
  <headerFooter alignWithMargins="0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622A7-F175-427B-8087-2565AA3EAF5A}">
  <dimension ref="B2:AK14"/>
  <sheetViews>
    <sheetView workbookViewId="0">
      <selection activeCell="A4" sqref="A4:XFD4"/>
    </sheetView>
  </sheetViews>
  <sheetFormatPr defaultColWidth="9.140625" defaultRowHeight="12.75" x14ac:dyDescent="0.2"/>
  <cols>
    <col min="1" max="1" width="9.140625" style="285"/>
    <col min="2" max="4" width="12.7109375" style="285" customWidth="1"/>
    <col min="5" max="5" width="19" style="285" customWidth="1"/>
    <col min="6" max="8" width="16.7109375" style="285" customWidth="1"/>
    <col min="9" max="9" width="9.140625" style="285"/>
    <col min="10" max="10" width="13.7109375" style="285" bestFit="1" customWidth="1"/>
    <col min="11" max="11" width="16" style="285" bestFit="1" customWidth="1"/>
    <col min="12" max="16384" width="9.140625" style="285"/>
  </cols>
  <sheetData>
    <row r="2" spans="2:37" s="289" customFormat="1" ht="14.25" x14ac:dyDescent="0.2">
      <c r="B2" s="254" t="s">
        <v>1207</v>
      </c>
      <c r="C2" s="250"/>
      <c r="D2" s="250"/>
      <c r="E2" s="250"/>
      <c r="F2" s="287"/>
      <c r="G2" s="288"/>
      <c r="H2" s="287"/>
      <c r="I2" s="287"/>
      <c r="J2" s="287"/>
      <c r="K2" s="287"/>
      <c r="L2" s="287"/>
      <c r="M2" s="287"/>
      <c r="N2" s="287"/>
      <c r="O2" s="287"/>
      <c r="P2" s="287"/>
      <c r="Q2" s="287"/>
      <c r="R2" s="287"/>
      <c r="S2" s="287"/>
      <c r="T2" s="287"/>
      <c r="U2" s="287"/>
      <c r="V2" s="287"/>
      <c r="W2" s="287"/>
      <c r="X2" s="287"/>
      <c r="Y2" s="287"/>
      <c r="Z2" s="287"/>
      <c r="AA2" s="287"/>
      <c r="AB2" s="287"/>
      <c r="AC2" s="287"/>
      <c r="AD2" s="287"/>
      <c r="AE2" s="287"/>
      <c r="AF2" s="287"/>
      <c r="AG2" s="287"/>
      <c r="AH2" s="287"/>
      <c r="AI2" s="287"/>
      <c r="AJ2" s="287"/>
      <c r="AK2" s="287"/>
    </row>
    <row r="3" spans="2:37" s="289" customFormat="1" ht="14.25" x14ac:dyDescent="0.2">
      <c r="B3" s="254" t="s">
        <v>1208</v>
      </c>
      <c r="C3" s="250"/>
      <c r="D3" s="250"/>
      <c r="E3" s="250"/>
      <c r="F3" s="287"/>
      <c r="G3" s="288"/>
      <c r="H3" s="287"/>
      <c r="I3" s="287"/>
      <c r="J3" s="287"/>
      <c r="K3" s="287"/>
      <c r="L3" s="287"/>
      <c r="M3" s="287"/>
      <c r="N3" s="287"/>
      <c r="O3" s="287"/>
      <c r="P3" s="287"/>
      <c r="Q3" s="287"/>
      <c r="R3" s="287"/>
      <c r="S3" s="287"/>
      <c r="T3" s="287"/>
      <c r="U3" s="287"/>
      <c r="V3" s="287"/>
      <c r="W3" s="287"/>
      <c r="X3" s="287"/>
      <c r="Y3" s="287"/>
      <c r="Z3" s="287"/>
      <c r="AA3" s="287"/>
      <c r="AB3" s="287"/>
      <c r="AC3" s="287"/>
      <c r="AD3" s="287"/>
      <c r="AE3" s="287"/>
      <c r="AF3" s="287"/>
      <c r="AG3" s="287"/>
      <c r="AH3" s="287"/>
      <c r="AI3" s="287"/>
      <c r="AJ3" s="287"/>
      <c r="AK3" s="287"/>
    </row>
    <row r="4" spans="2:37" s="289" customFormat="1" ht="15" thickBot="1" x14ac:dyDescent="0.25">
      <c r="B4" s="251"/>
      <c r="C4" s="242" t="s">
        <v>828</v>
      </c>
      <c r="D4" s="242" t="s">
        <v>135</v>
      </c>
      <c r="E4" s="242" t="s">
        <v>1091</v>
      </c>
      <c r="F4" s="287"/>
      <c r="G4" s="290"/>
      <c r="H4" s="291"/>
      <c r="I4" s="291"/>
      <c r="J4" s="291"/>
      <c r="K4" s="291"/>
      <c r="L4" s="291"/>
      <c r="M4" s="291"/>
      <c r="N4" s="291"/>
      <c r="O4" s="287"/>
      <c r="P4" s="287"/>
      <c r="Q4" s="287"/>
      <c r="R4" s="287"/>
      <c r="S4" s="287"/>
      <c r="T4" s="287"/>
      <c r="U4" s="287"/>
      <c r="V4" s="287"/>
      <c r="W4" s="287"/>
      <c r="X4" s="287"/>
      <c r="Y4" s="287"/>
      <c r="Z4" s="287"/>
      <c r="AA4" s="287"/>
      <c r="AB4" s="287"/>
      <c r="AC4" s="287"/>
      <c r="AD4" s="287"/>
      <c r="AE4" s="287"/>
      <c r="AF4" s="287"/>
      <c r="AG4" s="287"/>
      <c r="AH4" s="287"/>
      <c r="AI4" s="287"/>
      <c r="AJ4" s="287"/>
      <c r="AK4" s="287"/>
    </row>
    <row r="5" spans="2:37" s="289" customFormat="1" ht="25.5" x14ac:dyDescent="0.2">
      <c r="B5" s="251"/>
      <c r="C5" s="252" t="s">
        <v>1209</v>
      </c>
      <c r="D5" s="252" t="s">
        <v>134</v>
      </c>
      <c r="E5" s="252" t="s">
        <v>132</v>
      </c>
      <c r="F5" s="292"/>
      <c r="G5" s="290"/>
      <c r="H5" s="291"/>
      <c r="I5" s="291"/>
      <c r="J5" s="291"/>
      <c r="K5" s="291"/>
      <c r="L5" s="291"/>
      <c r="M5" s="291"/>
      <c r="N5" s="291"/>
      <c r="O5" s="287"/>
      <c r="P5" s="287"/>
      <c r="Q5" s="287"/>
      <c r="R5" s="287"/>
      <c r="S5" s="287"/>
      <c r="T5" s="287"/>
      <c r="U5" s="287"/>
      <c r="V5" s="287"/>
      <c r="W5" s="287"/>
      <c r="X5" s="287"/>
      <c r="Y5" s="287"/>
      <c r="Z5" s="287"/>
      <c r="AA5" s="287"/>
      <c r="AB5" s="287"/>
      <c r="AC5" s="287"/>
      <c r="AD5" s="287"/>
      <c r="AE5" s="287"/>
      <c r="AF5" s="287"/>
      <c r="AG5" s="287"/>
      <c r="AH5" s="287"/>
      <c r="AI5" s="287"/>
      <c r="AJ5" s="287"/>
      <c r="AK5" s="287"/>
    </row>
    <row r="6" spans="2:37" s="289" customFormat="1" ht="12" customHeight="1" x14ac:dyDescent="0.2">
      <c r="B6" s="253" t="s">
        <v>274</v>
      </c>
      <c r="C6" s="268">
        <v>0.182</v>
      </c>
      <c r="D6" s="268">
        <v>5.6000000000000001E-2</v>
      </c>
      <c r="E6" s="268">
        <v>0.20499999999999999</v>
      </c>
      <c r="F6" s="291"/>
      <c r="G6" s="290"/>
      <c r="H6" s="291"/>
      <c r="I6" s="291"/>
      <c r="J6" s="291"/>
      <c r="K6" s="291"/>
      <c r="L6" s="291"/>
      <c r="M6" s="291"/>
      <c r="N6" s="291"/>
      <c r="O6" s="293"/>
      <c r="P6" s="291"/>
      <c r="Q6" s="291"/>
      <c r="R6" s="291"/>
      <c r="S6" s="291"/>
      <c r="T6" s="291"/>
      <c r="U6" s="291"/>
      <c r="V6" s="293"/>
      <c r="W6" s="287"/>
      <c r="X6" s="287"/>
      <c r="Y6" s="287"/>
      <c r="Z6" s="287"/>
      <c r="AA6" s="287"/>
      <c r="AB6" s="287"/>
      <c r="AC6" s="287"/>
      <c r="AD6" s="287"/>
      <c r="AE6" s="287"/>
      <c r="AF6" s="287"/>
      <c r="AG6" s="287"/>
      <c r="AH6" s="287"/>
      <c r="AI6" s="287"/>
      <c r="AJ6" s="287"/>
      <c r="AK6" s="287"/>
    </row>
    <row r="7" spans="2:37" s="289" customFormat="1" ht="12" customHeight="1" x14ac:dyDescent="0.2">
      <c r="B7" s="239" t="s">
        <v>275</v>
      </c>
      <c r="C7" s="267">
        <v>0.17199999999999999</v>
      </c>
      <c r="D7" s="267">
        <v>0.06</v>
      </c>
      <c r="E7" s="267">
        <v>0.193</v>
      </c>
      <c r="F7" s="291"/>
      <c r="G7" s="290"/>
      <c r="H7" s="291"/>
      <c r="I7" s="291"/>
      <c r="J7" s="291"/>
      <c r="K7" s="291"/>
      <c r="L7" s="291"/>
      <c r="M7" s="291"/>
      <c r="N7" s="291"/>
      <c r="O7" s="293"/>
      <c r="P7" s="291"/>
      <c r="Q7" s="291"/>
      <c r="R7" s="291"/>
      <c r="S7" s="291"/>
      <c r="T7" s="291"/>
      <c r="U7" s="291"/>
      <c r="V7" s="293"/>
      <c r="W7" s="287"/>
      <c r="X7" s="287"/>
      <c r="Y7" s="287"/>
      <c r="Z7" s="287"/>
      <c r="AA7" s="287"/>
      <c r="AB7" s="287"/>
      <c r="AC7" s="287"/>
      <c r="AD7" s="287"/>
      <c r="AE7" s="287"/>
      <c r="AF7" s="287"/>
      <c r="AG7" s="287"/>
      <c r="AH7" s="287"/>
      <c r="AI7" s="287"/>
      <c r="AJ7" s="287"/>
      <c r="AK7" s="287"/>
    </row>
    <row r="8" spans="2:37" s="289" customFormat="1" ht="12" customHeight="1" x14ac:dyDescent="0.2">
      <c r="B8" s="253" t="s">
        <v>276</v>
      </c>
      <c r="C8" s="268">
        <v>0.186</v>
      </c>
      <c r="D8" s="268">
        <v>3.3000000000000002E-2</v>
      </c>
      <c r="E8" s="268">
        <v>0.17299999999999999</v>
      </c>
      <c r="F8" s="291"/>
      <c r="G8" s="290"/>
      <c r="H8" s="291"/>
      <c r="I8" s="291"/>
      <c r="J8" s="291"/>
      <c r="K8" s="291"/>
      <c r="L8" s="291"/>
      <c r="M8" s="291"/>
      <c r="N8" s="291"/>
      <c r="O8" s="293"/>
      <c r="P8" s="291"/>
      <c r="Q8" s="291"/>
      <c r="R8" s="291"/>
      <c r="S8" s="291"/>
      <c r="T8" s="291"/>
      <c r="U8" s="291"/>
      <c r="V8" s="293"/>
      <c r="W8" s="287"/>
      <c r="X8" s="287"/>
      <c r="Y8" s="287"/>
      <c r="Z8" s="287"/>
      <c r="AA8" s="287"/>
      <c r="AB8" s="287"/>
      <c r="AC8" s="287"/>
      <c r="AD8" s="287"/>
      <c r="AE8" s="287"/>
      <c r="AF8" s="287"/>
      <c r="AG8" s="287"/>
      <c r="AH8" s="287"/>
      <c r="AI8" s="287"/>
      <c r="AJ8" s="287"/>
      <c r="AK8" s="287"/>
    </row>
    <row r="9" spans="2:37" s="289" customFormat="1" ht="12" customHeight="1" x14ac:dyDescent="0.2">
      <c r="B9" s="239" t="s">
        <v>277</v>
      </c>
      <c r="C9" s="267">
        <v>0.193</v>
      </c>
      <c r="D9" s="267">
        <v>7.0999999999999994E-2</v>
      </c>
      <c r="E9" s="267">
        <v>0.16200000000000001</v>
      </c>
      <c r="F9" s="291"/>
      <c r="G9" s="290"/>
      <c r="H9" s="291"/>
      <c r="I9" s="291"/>
      <c r="J9" s="291"/>
      <c r="K9" s="291"/>
      <c r="L9" s="291"/>
      <c r="M9" s="291"/>
      <c r="N9" s="291"/>
      <c r="O9" s="293"/>
      <c r="P9" s="291"/>
      <c r="Q9" s="291"/>
      <c r="R9" s="291"/>
      <c r="S9" s="291"/>
      <c r="T9" s="291"/>
      <c r="U9" s="291"/>
      <c r="V9" s="293"/>
      <c r="W9" s="287"/>
      <c r="X9" s="287"/>
      <c r="Y9" s="287"/>
      <c r="Z9" s="287"/>
      <c r="AA9" s="287"/>
      <c r="AB9" s="287"/>
      <c r="AC9" s="287"/>
      <c r="AD9" s="287"/>
      <c r="AE9" s="287"/>
      <c r="AF9" s="287"/>
      <c r="AG9" s="287"/>
      <c r="AH9" s="287"/>
      <c r="AI9" s="287"/>
      <c r="AJ9" s="287"/>
      <c r="AK9" s="287"/>
    </row>
    <row r="10" spans="2:37" s="289" customFormat="1" ht="12" customHeight="1" x14ac:dyDescent="0.2">
      <c r="B10" s="253" t="s">
        <v>278</v>
      </c>
      <c r="C10" s="268">
        <v>0.193</v>
      </c>
      <c r="D10" s="268">
        <v>4.7E-2</v>
      </c>
      <c r="E10" s="268">
        <v>0.13300000000000001</v>
      </c>
      <c r="F10" s="291"/>
      <c r="G10" s="290"/>
      <c r="H10" s="291"/>
      <c r="I10" s="291"/>
      <c r="J10" s="291"/>
      <c r="K10" s="291"/>
      <c r="L10" s="291"/>
      <c r="M10" s="291"/>
      <c r="N10" s="291"/>
      <c r="O10" s="293"/>
      <c r="P10" s="291"/>
      <c r="Q10" s="291"/>
      <c r="R10" s="291"/>
      <c r="S10" s="291"/>
      <c r="T10" s="291"/>
      <c r="U10" s="291"/>
      <c r="V10" s="293"/>
      <c r="W10" s="287"/>
      <c r="X10" s="287"/>
      <c r="Y10" s="287"/>
      <c r="Z10" s="287"/>
      <c r="AA10" s="287"/>
      <c r="AB10" s="287"/>
      <c r="AC10" s="287"/>
      <c r="AD10" s="287"/>
      <c r="AE10" s="287"/>
      <c r="AF10" s="287"/>
      <c r="AG10" s="287"/>
      <c r="AH10" s="287"/>
      <c r="AI10" s="287"/>
      <c r="AJ10" s="287"/>
      <c r="AK10" s="287"/>
    </row>
    <row r="11" spans="2:37" s="289" customFormat="1" ht="12" customHeight="1" x14ac:dyDescent="0.2">
      <c r="B11" s="239" t="s">
        <v>279</v>
      </c>
      <c r="C11" s="267">
        <v>0.19400000000000001</v>
      </c>
      <c r="D11" s="267">
        <v>7.0999999999999994E-2</v>
      </c>
      <c r="E11" s="267">
        <v>0.14199999999999999</v>
      </c>
      <c r="F11" s="291"/>
      <c r="G11" s="290"/>
      <c r="H11" s="291"/>
      <c r="I11" s="291"/>
      <c r="J11" s="291"/>
      <c r="K11" s="291"/>
      <c r="L11" s="291"/>
      <c r="M11" s="291"/>
      <c r="N11" s="291"/>
      <c r="O11" s="293"/>
      <c r="P11" s="291"/>
      <c r="Q11" s="291"/>
      <c r="R11" s="291"/>
      <c r="S11" s="291"/>
      <c r="T11" s="291"/>
      <c r="U11" s="291"/>
      <c r="V11" s="293"/>
      <c r="W11" s="287"/>
      <c r="X11" s="287"/>
      <c r="Y11" s="287"/>
      <c r="Z11" s="287"/>
      <c r="AA11" s="287"/>
      <c r="AB11" s="287"/>
      <c r="AC11" s="287"/>
      <c r="AD11" s="287"/>
      <c r="AE11" s="287"/>
      <c r="AF11" s="287"/>
      <c r="AG11" s="287"/>
      <c r="AH11" s="287"/>
      <c r="AI11" s="287"/>
      <c r="AJ11" s="287"/>
      <c r="AK11" s="287"/>
    </row>
    <row r="12" spans="2:37" s="289" customFormat="1" ht="12" customHeight="1" x14ac:dyDescent="0.2">
      <c r="B12" s="253" t="s">
        <v>280</v>
      </c>
      <c r="C12" s="268">
        <v>0.20699999999999999</v>
      </c>
      <c r="D12" s="268">
        <v>0.06</v>
      </c>
      <c r="E12" s="268">
        <v>0.157</v>
      </c>
      <c r="F12" s="291"/>
      <c r="G12" s="290"/>
      <c r="H12" s="291"/>
      <c r="I12" s="291"/>
      <c r="J12" s="291"/>
      <c r="K12" s="291"/>
      <c r="L12" s="291"/>
      <c r="M12" s="291"/>
      <c r="N12" s="291"/>
      <c r="O12" s="293"/>
      <c r="P12" s="291"/>
      <c r="Q12" s="291"/>
      <c r="R12" s="291"/>
      <c r="S12" s="291"/>
      <c r="T12" s="291"/>
      <c r="U12" s="291"/>
      <c r="V12" s="293"/>
      <c r="W12" s="287"/>
      <c r="X12" s="287"/>
      <c r="Y12" s="287"/>
      <c r="Z12" s="287"/>
      <c r="AA12" s="287"/>
      <c r="AB12" s="287"/>
      <c r="AC12" s="287"/>
      <c r="AD12" s="287"/>
      <c r="AE12" s="287"/>
      <c r="AF12" s="287"/>
      <c r="AG12" s="287"/>
      <c r="AH12" s="287"/>
      <c r="AI12" s="287"/>
      <c r="AJ12" s="287"/>
      <c r="AK12" s="287"/>
    </row>
    <row r="13" spans="2:37" s="289" customFormat="1" ht="12" customHeight="1" x14ac:dyDescent="0.2">
      <c r="B13" s="239" t="s">
        <v>281</v>
      </c>
      <c r="C13" s="267">
        <v>0.21</v>
      </c>
      <c r="D13" s="267">
        <v>7.5999999999999998E-2</v>
      </c>
      <c r="E13" s="267">
        <v>0.129</v>
      </c>
      <c r="F13" s="291"/>
      <c r="G13" s="290"/>
      <c r="H13" s="291"/>
      <c r="I13" s="291"/>
      <c r="J13" s="291"/>
      <c r="K13" s="291"/>
      <c r="L13" s="291"/>
      <c r="M13" s="291"/>
      <c r="N13" s="291"/>
      <c r="O13" s="293"/>
      <c r="P13" s="291"/>
      <c r="Q13" s="291"/>
      <c r="R13" s="291"/>
      <c r="S13" s="291"/>
      <c r="T13" s="291"/>
      <c r="U13" s="291"/>
      <c r="V13" s="293"/>
      <c r="W13" s="287"/>
      <c r="X13" s="287"/>
      <c r="Y13" s="287"/>
      <c r="Z13" s="287"/>
      <c r="AA13" s="287"/>
      <c r="AB13" s="287"/>
      <c r="AC13" s="287"/>
      <c r="AD13" s="287"/>
      <c r="AE13" s="287"/>
      <c r="AF13" s="287"/>
      <c r="AG13" s="287"/>
      <c r="AH13" s="287"/>
      <c r="AI13" s="287"/>
      <c r="AJ13" s="287"/>
      <c r="AK13" s="287"/>
    </row>
    <row r="14" spans="2:37" s="289" customFormat="1" ht="12" customHeight="1" x14ac:dyDescent="0.2">
      <c r="B14" s="253" t="s">
        <v>282</v>
      </c>
      <c r="C14" s="268">
        <v>0.217</v>
      </c>
      <c r="D14" s="268">
        <v>8.2000000000000003E-2</v>
      </c>
      <c r="E14" s="268">
        <v>0.108</v>
      </c>
      <c r="F14" s="291"/>
      <c r="G14" s="290"/>
      <c r="H14" s="291"/>
      <c r="I14" s="291"/>
      <c r="J14" s="291"/>
      <c r="K14" s="291"/>
      <c r="L14" s="291"/>
      <c r="M14" s="291"/>
      <c r="N14" s="291"/>
      <c r="O14" s="287"/>
      <c r="P14" s="287"/>
      <c r="Q14" s="287"/>
      <c r="R14" s="287"/>
      <c r="S14" s="287"/>
      <c r="T14" s="287"/>
      <c r="U14" s="287"/>
      <c r="V14" s="287"/>
      <c r="W14" s="287"/>
      <c r="X14" s="287"/>
      <c r="Y14" s="287"/>
      <c r="Z14" s="287"/>
      <c r="AA14" s="287"/>
      <c r="AB14" s="287"/>
      <c r="AC14" s="287"/>
      <c r="AD14" s="287"/>
      <c r="AE14" s="287"/>
      <c r="AF14" s="287"/>
      <c r="AG14" s="287"/>
      <c r="AH14" s="287"/>
      <c r="AI14" s="287"/>
      <c r="AJ14" s="287"/>
      <c r="AK14" s="287"/>
    </row>
  </sheetData>
  <pageMargins left="0.75" right="0.75" top="1" bottom="1" header="0.5" footer="0.5"/>
  <pageSetup paperSize="9" orientation="portrait" r:id="rId1"/>
  <headerFooter alignWithMargins="0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960D43-445E-4A19-860E-B5724CE7F8B2}">
  <dimension ref="B2:K14"/>
  <sheetViews>
    <sheetView workbookViewId="0">
      <selection sqref="A1:XFD1048576"/>
    </sheetView>
  </sheetViews>
  <sheetFormatPr defaultColWidth="9.140625" defaultRowHeight="12.75" x14ac:dyDescent="0.2"/>
  <cols>
    <col min="1" max="1" width="9.140625" style="297"/>
    <col min="2" max="4" width="12.7109375" style="297" customWidth="1"/>
    <col min="5" max="5" width="19.85546875" style="294" customWidth="1"/>
    <col min="6" max="6" width="14.7109375" style="294" customWidth="1"/>
    <col min="7" max="7" width="20.42578125" style="297" customWidth="1"/>
    <col min="8" max="8" width="16.7109375" style="297" customWidth="1"/>
    <col min="9" max="10" width="17.7109375" style="581" customWidth="1"/>
    <col min="11" max="11" width="14.85546875" style="297" customWidth="1"/>
    <col min="12" max="12" width="17.28515625" style="297" customWidth="1"/>
    <col min="13" max="13" width="11.7109375" style="297" customWidth="1"/>
    <col min="14" max="14" width="16.28515625" style="297" customWidth="1"/>
    <col min="15" max="15" width="11.7109375" style="297" bestFit="1" customWidth="1"/>
    <col min="16" max="30" width="9.140625" style="297"/>
    <col min="31" max="31" width="11.140625" style="297" customWidth="1"/>
    <col min="32" max="32" width="12" style="297" customWidth="1"/>
    <col min="33" max="51" width="9.140625" style="297"/>
    <col min="52" max="52" width="17" style="297" customWidth="1"/>
    <col min="53" max="56" width="9.140625" style="297"/>
    <col min="57" max="57" width="11.7109375" style="297" customWidth="1"/>
    <col min="58" max="16384" width="9.140625" style="297"/>
  </cols>
  <sheetData>
    <row r="2" spans="2:11" x14ac:dyDescent="0.2">
      <c r="B2" s="254" t="s">
        <v>1210</v>
      </c>
      <c r="C2" s="254"/>
      <c r="D2" s="254"/>
      <c r="E2" s="254"/>
    </row>
    <row r="3" spans="2:11" x14ac:dyDescent="0.2">
      <c r="B3" s="254" t="s">
        <v>1211</v>
      </c>
      <c r="C3" s="254"/>
      <c r="D3" s="254"/>
      <c r="E3" s="254"/>
    </row>
    <row r="4" spans="2:11" ht="13.5" thickBot="1" x14ac:dyDescent="0.25">
      <c r="B4" s="251"/>
      <c r="C4" s="242" t="s">
        <v>828</v>
      </c>
      <c r="D4" s="242" t="s">
        <v>135</v>
      </c>
      <c r="E4" s="242" t="s">
        <v>1091</v>
      </c>
      <c r="H4" s="581"/>
      <c r="K4" s="581"/>
    </row>
    <row r="5" spans="2:11" ht="25.5" x14ac:dyDescent="0.2">
      <c r="B5" s="251"/>
      <c r="C5" s="252" t="s">
        <v>1209</v>
      </c>
      <c r="D5" s="252" t="s">
        <v>134</v>
      </c>
      <c r="E5" s="252" t="s">
        <v>132</v>
      </c>
    </row>
    <row r="6" spans="2:11" x14ac:dyDescent="0.2">
      <c r="B6" s="253" t="s">
        <v>274</v>
      </c>
      <c r="C6" s="268">
        <v>0.09</v>
      </c>
      <c r="D6" s="268">
        <v>0.03</v>
      </c>
      <c r="E6" s="268">
        <v>0.121</v>
      </c>
    </row>
    <row r="7" spans="2:11" x14ac:dyDescent="0.2">
      <c r="B7" s="239" t="s">
        <v>275</v>
      </c>
      <c r="C7" s="267">
        <v>0.111</v>
      </c>
      <c r="D7" s="267">
        <v>2.5000000000000001E-2</v>
      </c>
      <c r="E7" s="267">
        <v>0.14499999999999999</v>
      </c>
    </row>
    <row r="8" spans="2:11" x14ac:dyDescent="0.2">
      <c r="B8" s="253" t="s">
        <v>276</v>
      </c>
      <c r="C8" s="268">
        <v>0.153</v>
      </c>
      <c r="D8" s="268">
        <v>3.7999999999999999E-2</v>
      </c>
      <c r="E8" s="268">
        <v>0.13800000000000001</v>
      </c>
    </row>
    <row r="9" spans="2:11" x14ac:dyDescent="0.2">
      <c r="B9" s="239" t="s">
        <v>277</v>
      </c>
      <c r="C9" s="267">
        <v>0.161</v>
      </c>
      <c r="D9" s="267">
        <v>4.2000000000000003E-2</v>
      </c>
      <c r="E9" s="267">
        <v>0.13600000000000001</v>
      </c>
    </row>
    <row r="10" spans="2:11" x14ac:dyDescent="0.2">
      <c r="B10" s="253" t="s">
        <v>278</v>
      </c>
      <c r="C10" s="268">
        <v>0.14799999999999999</v>
      </c>
      <c r="D10" s="268">
        <v>6.5000000000000002E-2</v>
      </c>
      <c r="E10" s="268">
        <v>0.112</v>
      </c>
    </row>
    <row r="11" spans="2:11" x14ac:dyDescent="0.2">
      <c r="B11" s="239" t="s">
        <v>279</v>
      </c>
      <c r="C11" s="267">
        <v>0.14699999999999999</v>
      </c>
      <c r="D11" s="267">
        <v>8.7999999999999995E-2</v>
      </c>
      <c r="E11" s="267">
        <v>0.14000000000000001</v>
      </c>
    </row>
    <row r="12" spans="2:11" x14ac:dyDescent="0.2">
      <c r="B12" s="253" t="s">
        <v>280</v>
      </c>
      <c r="C12" s="268">
        <v>0.14000000000000001</v>
      </c>
      <c r="D12" s="268">
        <v>8.7999999999999995E-2</v>
      </c>
      <c r="E12" s="268">
        <v>0.124</v>
      </c>
    </row>
    <row r="13" spans="2:11" x14ac:dyDescent="0.2">
      <c r="B13" s="239" t="s">
        <v>281</v>
      </c>
      <c r="C13" s="267">
        <v>0.17199999999999999</v>
      </c>
      <c r="D13" s="267">
        <v>8.3000000000000004E-2</v>
      </c>
      <c r="E13" s="267">
        <v>0.16400000000000001</v>
      </c>
    </row>
    <row r="14" spans="2:11" x14ac:dyDescent="0.2">
      <c r="B14" s="253" t="s">
        <v>282</v>
      </c>
      <c r="C14" s="268">
        <v>0.16600000000000001</v>
      </c>
      <c r="D14" s="268">
        <v>9.9000000000000005E-2</v>
      </c>
      <c r="E14" s="268">
        <v>0.127</v>
      </c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80AB4B-23F3-44DF-A596-C8F21799A158}">
  <dimension ref="B2:F58"/>
  <sheetViews>
    <sheetView workbookViewId="0"/>
  </sheetViews>
  <sheetFormatPr defaultRowHeight="12.75" x14ac:dyDescent="0.2"/>
  <cols>
    <col min="1" max="2" width="9.140625" style="24"/>
    <col min="3" max="3" width="18.28515625" style="24" customWidth="1"/>
    <col min="4" max="4" width="18.140625" style="24" customWidth="1"/>
    <col min="5" max="5" width="20.140625" style="24" customWidth="1"/>
    <col min="6" max="6" width="20.85546875" style="24" customWidth="1"/>
    <col min="7" max="16384" width="9.140625" style="24"/>
  </cols>
  <sheetData>
    <row r="2" spans="2:6" x14ac:dyDescent="0.2">
      <c r="B2" s="24" t="s">
        <v>469</v>
      </c>
    </row>
    <row r="3" spans="2:6" x14ac:dyDescent="0.2">
      <c r="B3" s="24" t="s">
        <v>470</v>
      </c>
    </row>
    <row r="4" spans="2:6" ht="38.25" x14ac:dyDescent="0.2">
      <c r="B4" s="68"/>
      <c r="C4" s="69" t="s">
        <v>471</v>
      </c>
      <c r="D4" s="69" t="s">
        <v>472</v>
      </c>
      <c r="E4" s="69" t="s">
        <v>473</v>
      </c>
      <c r="F4" s="69" t="s">
        <v>474</v>
      </c>
    </row>
    <row r="5" spans="2:6" ht="38.25" x14ac:dyDescent="0.2">
      <c r="B5" s="68"/>
      <c r="C5" s="70" t="s">
        <v>475</v>
      </c>
      <c r="D5" s="70" t="s">
        <v>476</v>
      </c>
      <c r="E5" s="70" t="s">
        <v>477</v>
      </c>
      <c r="F5" s="70" t="s">
        <v>478</v>
      </c>
    </row>
    <row r="6" spans="2:6" x14ac:dyDescent="0.2">
      <c r="B6" s="57">
        <v>38717</v>
      </c>
      <c r="C6" s="58">
        <v>5.1381418373187264E-2</v>
      </c>
      <c r="D6" s="58">
        <v>5.7086230039361606E-2</v>
      </c>
      <c r="E6" s="58">
        <v>0.1214251635719502</v>
      </c>
      <c r="F6" s="58">
        <v>0.26087014540736547</v>
      </c>
    </row>
    <row r="7" spans="2:6" x14ac:dyDescent="0.2">
      <c r="B7" s="61">
        <v>38807</v>
      </c>
      <c r="C7" s="62">
        <v>5.5296667144316455E-2</v>
      </c>
      <c r="D7" s="62">
        <v>5.7186635084957652E-2</v>
      </c>
      <c r="E7" s="62">
        <v>0.12344410429584979</v>
      </c>
      <c r="F7" s="62">
        <v>0.26740378256512776</v>
      </c>
    </row>
    <row r="8" spans="2:6" x14ac:dyDescent="0.2">
      <c r="B8" s="57">
        <v>38898</v>
      </c>
      <c r="C8" s="58">
        <v>6.2580946690898032E-2</v>
      </c>
      <c r="D8" s="58">
        <v>5.9892742241043184E-2</v>
      </c>
      <c r="E8" s="58">
        <v>0.12413240460479594</v>
      </c>
      <c r="F8" s="58">
        <v>0.27891902419371023</v>
      </c>
    </row>
    <row r="9" spans="2:6" x14ac:dyDescent="0.2">
      <c r="B9" s="61">
        <v>38990</v>
      </c>
      <c r="C9" s="62">
        <v>6.8076111002492418E-2</v>
      </c>
      <c r="D9" s="62">
        <v>6.2456689684422487E-2</v>
      </c>
      <c r="E9" s="62">
        <v>0.12654415952990511</v>
      </c>
      <c r="F9" s="62">
        <v>0.29079968067386014</v>
      </c>
    </row>
    <row r="10" spans="2:6" x14ac:dyDescent="0.2">
      <c r="B10" s="57">
        <v>39082</v>
      </c>
      <c r="C10" s="58">
        <v>7.2634024406635925E-2</v>
      </c>
      <c r="D10" s="58">
        <v>6.3874738999076294E-2</v>
      </c>
      <c r="E10" s="58">
        <v>0.12719183663702377</v>
      </c>
      <c r="F10" s="58">
        <v>0.29907618806012726</v>
      </c>
    </row>
    <row r="11" spans="2:6" x14ac:dyDescent="0.2">
      <c r="B11" s="61">
        <v>39172</v>
      </c>
      <c r="C11" s="62">
        <v>7.8844236501647708E-2</v>
      </c>
      <c r="D11" s="62">
        <v>6.5084246614829921E-2</v>
      </c>
      <c r="E11" s="62">
        <v>0.13135196415139205</v>
      </c>
      <c r="F11" s="62">
        <v>0.31245122807675851</v>
      </c>
    </row>
    <row r="12" spans="2:6" x14ac:dyDescent="0.2">
      <c r="B12" s="57">
        <v>39263</v>
      </c>
      <c r="C12" s="58">
        <v>8.5260963306899487E-2</v>
      </c>
      <c r="D12" s="58">
        <v>6.8840830770642153E-2</v>
      </c>
      <c r="E12" s="58">
        <v>0.13650044374830375</v>
      </c>
      <c r="F12" s="58">
        <v>0.32938367295479415</v>
      </c>
    </row>
    <row r="13" spans="2:6" x14ac:dyDescent="0.2">
      <c r="B13" s="61">
        <v>39355</v>
      </c>
      <c r="C13" s="62">
        <v>9.4386028950836101E-2</v>
      </c>
      <c r="D13" s="62">
        <v>7.3125195190201303E-2</v>
      </c>
      <c r="E13" s="62">
        <v>0.14166966196742012</v>
      </c>
      <c r="F13" s="62">
        <v>0.34896919111793334</v>
      </c>
    </row>
    <row r="14" spans="2:6" x14ac:dyDescent="0.2">
      <c r="B14" s="57">
        <v>39447</v>
      </c>
      <c r="C14" s="58">
        <v>9.8383519228537844E-2</v>
      </c>
      <c r="D14" s="58">
        <v>7.6205437398945738E-2</v>
      </c>
      <c r="E14" s="58">
        <v>0.14134952407560564</v>
      </c>
      <c r="F14" s="58">
        <v>0.35591266992397974</v>
      </c>
    </row>
    <row r="15" spans="2:6" x14ac:dyDescent="0.2">
      <c r="B15" s="61">
        <v>39538</v>
      </c>
      <c r="C15" s="62">
        <v>0.1067402156422347</v>
      </c>
      <c r="D15" s="62">
        <v>7.8518437770188645E-2</v>
      </c>
      <c r="E15" s="62">
        <v>0.14794334606475479</v>
      </c>
      <c r="F15" s="62">
        <v>0.37345743517670626</v>
      </c>
    </row>
    <row r="16" spans="2:6" x14ac:dyDescent="0.2">
      <c r="B16" s="57">
        <v>39629</v>
      </c>
      <c r="C16" s="58">
        <v>0.11037120136130589</v>
      </c>
      <c r="D16" s="58">
        <v>8.3213932779081998E-2</v>
      </c>
      <c r="E16" s="58">
        <v>0.15386090644523442</v>
      </c>
      <c r="F16" s="58">
        <v>0.39016648790404207</v>
      </c>
    </row>
    <row r="17" spans="2:6" x14ac:dyDescent="0.2">
      <c r="B17" s="61">
        <v>39721</v>
      </c>
      <c r="C17" s="62">
        <v>0.12105814387057022</v>
      </c>
      <c r="D17" s="62">
        <v>8.8568393819221714E-2</v>
      </c>
      <c r="E17" s="62">
        <v>0.1602612461093644</v>
      </c>
      <c r="F17" s="62">
        <v>0.41339269587474131</v>
      </c>
    </row>
    <row r="18" spans="2:6" x14ac:dyDescent="0.2">
      <c r="B18" s="57">
        <v>39813</v>
      </c>
      <c r="C18" s="58">
        <v>0.14970459054613858</v>
      </c>
      <c r="D18" s="58">
        <v>9.3252479726596366E-2</v>
      </c>
      <c r="E18" s="58">
        <v>0.1680087059078936</v>
      </c>
      <c r="F18" s="58">
        <v>0.45508931245690365</v>
      </c>
    </row>
    <row r="19" spans="2:6" x14ac:dyDescent="0.2">
      <c r="B19" s="61">
        <v>39903</v>
      </c>
      <c r="C19" s="62">
        <v>0.16232182980541363</v>
      </c>
      <c r="D19" s="62">
        <v>9.5141728690234656E-2</v>
      </c>
      <c r="E19" s="62">
        <v>0.17298034288735753</v>
      </c>
      <c r="F19" s="62">
        <v>0.47572673536674848</v>
      </c>
    </row>
    <row r="20" spans="2:6" x14ac:dyDescent="0.2">
      <c r="B20" s="57">
        <v>39994</v>
      </c>
      <c r="C20" s="58">
        <v>0.15789504430470475</v>
      </c>
      <c r="D20" s="58">
        <v>9.7544296019441729E-2</v>
      </c>
      <c r="E20" s="58">
        <v>0.16525913981369414</v>
      </c>
      <c r="F20" s="58">
        <v>0.4667644008982535</v>
      </c>
    </row>
    <row r="21" spans="2:6" x14ac:dyDescent="0.2">
      <c r="B21" s="61">
        <v>40086</v>
      </c>
      <c r="C21" s="62">
        <v>0.15546117007606061</v>
      </c>
      <c r="D21" s="62">
        <v>9.9032917930453115E-2</v>
      </c>
      <c r="E21" s="62">
        <v>0.15939695447415095</v>
      </c>
      <c r="F21" s="62">
        <v>0.46005901788941972</v>
      </c>
    </row>
    <row r="22" spans="2:6" x14ac:dyDescent="0.2">
      <c r="B22" s="57">
        <v>40178</v>
      </c>
      <c r="C22" s="58">
        <v>0.15660348649767383</v>
      </c>
      <c r="D22" s="58">
        <v>9.8581038005899985E-2</v>
      </c>
      <c r="E22" s="58">
        <v>0.15114892275806582</v>
      </c>
      <c r="F22" s="58">
        <v>0.45243886058090316</v>
      </c>
    </row>
    <row r="23" spans="2:6" x14ac:dyDescent="0.2">
      <c r="B23" s="61">
        <v>40268</v>
      </c>
      <c r="C23" s="62">
        <v>0.15677917778760356</v>
      </c>
      <c r="D23" s="62">
        <v>9.8050132916078517E-2</v>
      </c>
      <c r="E23" s="62">
        <v>0.14738912510860583</v>
      </c>
      <c r="F23" s="62">
        <v>0.4493359873157316</v>
      </c>
    </row>
    <row r="24" spans="2:6" x14ac:dyDescent="0.2">
      <c r="B24" s="57">
        <v>40359</v>
      </c>
      <c r="C24" s="58">
        <v>0.17539686749181077</v>
      </c>
      <c r="D24" s="58">
        <v>9.8130585179759991E-2</v>
      </c>
      <c r="E24" s="58">
        <v>0.14833964826046103</v>
      </c>
      <c r="F24" s="58">
        <v>0.47025731307078633</v>
      </c>
    </row>
    <row r="25" spans="2:6" x14ac:dyDescent="0.2">
      <c r="B25" s="61">
        <v>40451</v>
      </c>
      <c r="C25" s="62">
        <v>0.17413623704736342</v>
      </c>
      <c r="D25" s="62">
        <v>9.7129996903882534E-2</v>
      </c>
      <c r="E25" s="62">
        <v>0.14523559301131506</v>
      </c>
      <c r="F25" s="62">
        <v>0.46527244110042809</v>
      </c>
    </row>
    <row r="26" spans="2:6" x14ac:dyDescent="0.2">
      <c r="B26" s="57">
        <v>40543</v>
      </c>
      <c r="C26" s="58">
        <v>0.18244330424105704</v>
      </c>
      <c r="D26" s="58">
        <v>9.5281716700995236E-2</v>
      </c>
      <c r="E26" s="58">
        <v>0.14115107288968909</v>
      </c>
      <c r="F26" s="58">
        <v>0.46713414475093951</v>
      </c>
    </row>
    <row r="27" spans="2:6" x14ac:dyDescent="0.2">
      <c r="B27" s="61">
        <v>40633</v>
      </c>
      <c r="C27" s="62">
        <v>0.18043263001838059</v>
      </c>
      <c r="D27" s="62">
        <v>9.163528752443495E-2</v>
      </c>
      <c r="E27" s="62">
        <v>0.1424767759053798</v>
      </c>
      <c r="F27" s="62">
        <v>0.46361406678773764</v>
      </c>
    </row>
    <row r="28" spans="2:6" x14ac:dyDescent="0.2">
      <c r="B28" s="57">
        <v>40724</v>
      </c>
      <c r="C28" s="58">
        <v>0.18873333375073331</v>
      </c>
      <c r="D28" s="58">
        <v>8.955131076034116E-2</v>
      </c>
      <c r="E28" s="58">
        <v>0.14649599202748231</v>
      </c>
      <c r="F28" s="58">
        <v>0.47519277152891487</v>
      </c>
    </row>
    <row r="29" spans="2:6" x14ac:dyDescent="0.2">
      <c r="B29" s="61">
        <v>40816</v>
      </c>
      <c r="C29" s="62">
        <v>0.20062096182486741</v>
      </c>
      <c r="D29" s="62">
        <v>8.9010524439092228E-2</v>
      </c>
      <c r="E29" s="62">
        <v>0.15123018549279002</v>
      </c>
      <c r="F29" s="62">
        <v>0.4918573501113962</v>
      </c>
    </row>
    <row r="30" spans="2:6" x14ac:dyDescent="0.2">
      <c r="B30" s="57">
        <v>40908</v>
      </c>
      <c r="C30" s="58">
        <v>0.20038646972387897</v>
      </c>
      <c r="D30" s="58">
        <v>8.5855795281141678E-2</v>
      </c>
      <c r="E30" s="58">
        <v>0.15259792756543986</v>
      </c>
      <c r="F30" s="58">
        <v>0.48960193867351648</v>
      </c>
    </row>
    <row r="31" spans="2:6" x14ac:dyDescent="0.2">
      <c r="B31" s="61">
        <v>40999</v>
      </c>
      <c r="C31" s="62">
        <v>0.19396993503544674</v>
      </c>
      <c r="D31" s="62">
        <v>8.2967748123618068E-2</v>
      </c>
      <c r="E31" s="62">
        <v>0.15278601740177331</v>
      </c>
      <c r="F31" s="62">
        <v>0.48036728548293117</v>
      </c>
    </row>
    <row r="32" spans="2:6" x14ac:dyDescent="0.2">
      <c r="B32" s="57">
        <v>41090</v>
      </c>
      <c r="C32" s="58">
        <v>0.19727389213449067</v>
      </c>
      <c r="D32" s="58">
        <v>8.149104596075249E-2</v>
      </c>
      <c r="E32" s="58">
        <v>0.15378949228749597</v>
      </c>
      <c r="F32" s="58">
        <v>0.48425764462022047</v>
      </c>
    </row>
    <row r="33" spans="2:6" x14ac:dyDescent="0.2">
      <c r="B33" s="61">
        <v>41182</v>
      </c>
      <c r="C33" s="62">
        <v>0.19339621006261493</v>
      </c>
      <c r="D33" s="62">
        <v>8.0332339033191605E-2</v>
      </c>
      <c r="E33" s="62">
        <v>0.15417335637662077</v>
      </c>
      <c r="F33" s="62">
        <v>0.4798656015074092</v>
      </c>
    </row>
    <row r="34" spans="2:6" x14ac:dyDescent="0.2">
      <c r="B34" s="57">
        <v>41274</v>
      </c>
      <c r="C34" s="58">
        <v>0.19415979798515401</v>
      </c>
      <c r="D34" s="58">
        <v>7.8728688184934947E-2</v>
      </c>
      <c r="E34" s="58">
        <v>0.14978752317995897</v>
      </c>
      <c r="F34" s="58">
        <v>0.47466581458684071</v>
      </c>
    </row>
    <row r="35" spans="2:6" x14ac:dyDescent="0.2">
      <c r="B35" s="61">
        <v>41364</v>
      </c>
      <c r="C35" s="62">
        <v>0.19679102514871918</v>
      </c>
      <c r="D35" s="62">
        <v>7.7624569686631659E-2</v>
      </c>
      <c r="E35" s="62">
        <v>0.15061429303876858</v>
      </c>
      <c r="F35" s="62">
        <v>0.47754000531408086</v>
      </c>
    </row>
    <row r="36" spans="2:6" x14ac:dyDescent="0.2">
      <c r="B36" s="57">
        <v>41455</v>
      </c>
      <c r="C36" s="58">
        <v>0.20101081272819565</v>
      </c>
      <c r="D36" s="58">
        <v>7.7749981346820707E-2</v>
      </c>
      <c r="E36" s="58">
        <v>0.15306037942401429</v>
      </c>
      <c r="F36" s="58">
        <v>0.48541760248545968</v>
      </c>
    </row>
    <row r="37" spans="2:6" x14ac:dyDescent="0.2">
      <c r="B37" s="61">
        <v>41547</v>
      </c>
      <c r="C37" s="62">
        <v>0.20101813589624554</v>
      </c>
      <c r="D37" s="62">
        <v>7.9824878824468454E-2</v>
      </c>
      <c r="E37" s="62">
        <v>0.152286816197234</v>
      </c>
      <c r="F37" s="62">
        <v>0.48795400162318958</v>
      </c>
    </row>
    <row r="38" spans="2:6" x14ac:dyDescent="0.2">
      <c r="B38" s="57">
        <v>41639</v>
      </c>
      <c r="C38" s="58">
        <v>0.19965238604365818</v>
      </c>
      <c r="D38" s="58">
        <v>7.9329017430489729E-2</v>
      </c>
      <c r="E38" s="58">
        <v>0.14766593668701497</v>
      </c>
      <c r="F38" s="58">
        <v>0.48105906256610642</v>
      </c>
    </row>
    <row r="39" spans="2:6" x14ac:dyDescent="0.2">
      <c r="B39" s="61">
        <v>41729</v>
      </c>
      <c r="C39" s="62">
        <v>0.2001044614278511</v>
      </c>
      <c r="D39" s="62">
        <v>7.8502301693996371E-2</v>
      </c>
      <c r="E39" s="62">
        <v>0.15120760656968912</v>
      </c>
      <c r="F39" s="62">
        <v>0.48498798107429031</v>
      </c>
    </row>
    <row r="40" spans="2:6" x14ac:dyDescent="0.2">
      <c r="B40" s="57">
        <v>41820</v>
      </c>
      <c r="C40" s="58">
        <v>0.20066925397042287</v>
      </c>
      <c r="D40" s="58">
        <v>7.9171357115943031E-2</v>
      </c>
      <c r="E40" s="58">
        <v>0.15446469608053648</v>
      </c>
      <c r="F40" s="58">
        <v>0.49032922109380139</v>
      </c>
    </row>
    <row r="41" spans="2:6" x14ac:dyDescent="0.2">
      <c r="B41" s="61">
        <v>41912</v>
      </c>
      <c r="C41" s="62">
        <v>0.20171347606532991</v>
      </c>
      <c r="D41" s="62">
        <v>8.014583242208928E-2</v>
      </c>
      <c r="E41" s="62">
        <v>0.15383749121180146</v>
      </c>
      <c r="F41" s="62">
        <v>0.4918679650862226</v>
      </c>
    </row>
    <row r="42" spans="2:6" x14ac:dyDescent="0.2">
      <c r="B42" s="57">
        <v>42004</v>
      </c>
      <c r="C42" s="58">
        <v>0.20409204362468852</v>
      </c>
      <c r="D42" s="58">
        <v>7.9891437182882608E-2</v>
      </c>
      <c r="E42" s="58">
        <v>0.15118528514260607</v>
      </c>
      <c r="F42" s="58">
        <v>0.49063125269185826</v>
      </c>
    </row>
    <row r="43" spans="2:6" x14ac:dyDescent="0.2">
      <c r="B43" s="61">
        <v>42094</v>
      </c>
      <c r="C43" s="62">
        <v>0.21051678280499145</v>
      </c>
      <c r="D43" s="62">
        <v>7.9925109301293207E-2</v>
      </c>
      <c r="E43" s="62">
        <v>0.15362963363227322</v>
      </c>
      <c r="F43" s="62">
        <v>0.50002382870156858</v>
      </c>
    </row>
    <row r="44" spans="2:6" x14ac:dyDescent="0.2">
      <c r="B44" s="57">
        <v>42185</v>
      </c>
      <c r="C44" s="58">
        <v>0.21338973699917296</v>
      </c>
      <c r="D44" s="58">
        <v>8.0694999162025077E-2</v>
      </c>
      <c r="E44" s="58">
        <v>0.15627634654806849</v>
      </c>
      <c r="F44" s="58">
        <v>0.50731777356227936</v>
      </c>
    </row>
    <row r="45" spans="2:6" x14ac:dyDescent="0.2">
      <c r="B45" s="61">
        <v>42277</v>
      </c>
      <c r="C45" s="62">
        <v>0.21020692596465559</v>
      </c>
      <c r="D45" s="62">
        <v>8.193312211777791E-2</v>
      </c>
      <c r="E45" s="62">
        <v>0.16098099541108499</v>
      </c>
      <c r="F45" s="62">
        <v>0.51005095153126567</v>
      </c>
    </row>
    <row r="46" spans="2:6" x14ac:dyDescent="0.2">
      <c r="B46" s="57">
        <v>42369</v>
      </c>
      <c r="C46" s="58">
        <v>0.2087873944324089</v>
      </c>
      <c r="D46" s="58">
        <v>8.1576352837363642E-2</v>
      </c>
      <c r="E46" s="58">
        <v>0.15641339503416765</v>
      </c>
      <c r="F46" s="58">
        <v>0.50254673105729819</v>
      </c>
    </row>
    <row r="47" spans="2:6" x14ac:dyDescent="0.2">
      <c r="B47" s="61">
        <v>42460</v>
      </c>
      <c r="C47" s="62">
        <v>0.2077906363229382</v>
      </c>
      <c r="D47" s="62">
        <v>8.1804366091886849E-2</v>
      </c>
      <c r="E47" s="62">
        <v>0.15868823230396362</v>
      </c>
      <c r="F47" s="62">
        <v>0.50426753339405317</v>
      </c>
    </row>
    <row r="48" spans="2:6" x14ac:dyDescent="0.2">
      <c r="B48" s="57">
        <v>42551</v>
      </c>
      <c r="C48" s="58">
        <v>0.21163585908195839</v>
      </c>
      <c r="D48" s="58">
        <v>8.3487350851966818E-2</v>
      </c>
      <c r="E48" s="58">
        <v>0.1591586615663142</v>
      </c>
      <c r="F48" s="58">
        <v>0.51054322054593471</v>
      </c>
    </row>
    <row r="49" spans="2:6" x14ac:dyDescent="0.2">
      <c r="B49" s="63">
        <v>42643</v>
      </c>
      <c r="C49" s="64">
        <v>0.20951755241086623</v>
      </c>
      <c r="D49" s="64">
        <v>8.4488414599896464E-2</v>
      </c>
      <c r="E49" s="64">
        <v>0.16190652651832491</v>
      </c>
      <c r="F49" s="64">
        <v>0.51252219737112337</v>
      </c>
    </row>
    <row r="50" spans="2:6" x14ac:dyDescent="0.2">
      <c r="B50" s="65">
        <v>42735</v>
      </c>
      <c r="C50" s="66">
        <v>0.21218723060801439</v>
      </c>
      <c r="D50" s="66">
        <v>8.4423142185698699E-2</v>
      </c>
      <c r="E50" s="66">
        <v>0.15903714969457364</v>
      </c>
      <c r="F50" s="66">
        <v>0.51129292979296115</v>
      </c>
    </row>
    <row r="51" spans="2:6" x14ac:dyDescent="0.2">
      <c r="B51" s="63">
        <v>42825</v>
      </c>
      <c r="C51" s="64">
        <v>0.20707604064491586</v>
      </c>
      <c r="D51" s="64">
        <v>8.4364743902700365E-2</v>
      </c>
      <c r="E51" s="64">
        <v>0.15986647672842844</v>
      </c>
      <c r="F51" s="64">
        <v>0.50728831657051998</v>
      </c>
    </row>
    <row r="52" spans="2:6" x14ac:dyDescent="0.2">
      <c r="B52" s="65">
        <v>42916</v>
      </c>
      <c r="C52" s="66">
        <v>0.20486839392438486</v>
      </c>
      <c r="D52" s="66">
        <v>8.4155640435968959E-2</v>
      </c>
      <c r="E52" s="66">
        <v>0.16153648460149239</v>
      </c>
      <c r="F52" s="66">
        <v>0.50869526054526981</v>
      </c>
    </row>
    <row r="53" spans="2:6" x14ac:dyDescent="0.2">
      <c r="B53" s="63">
        <v>43008</v>
      </c>
      <c r="C53" s="64">
        <v>0.20159773352428409</v>
      </c>
      <c r="D53" s="64">
        <v>8.4476531890016152E-2</v>
      </c>
      <c r="E53" s="64">
        <v>0.16163623859589166</v>
      </c>
      <c r="F53" s="64">
        <v>0.50542741851509021</v>
      </c>
    </row>
    <row r="54" spans="2:6" x14ac:dyDescent="0.2">
      <c r="B54" s="65">
        <v>43100</v>
      </c>
      <c r="C54" s="66">
        <v>0.19600107150080795</v>
      </c>
      <c r="D54" s="66">
        <v>8.4605174050266491E-2</v>
      </c>
      <c r="E54" s="66">
        <v>0.15784365381472801</v>
      </c>
      <c r="F54" s="66">
        <v>0.49470891004029749</v>
      </c>
    </row>
    <row r="55" spans="2:6" x14ac:dyDescent="0.2">
      <c r="B55" s="63">
        <v>43190</v>
      </c>
      <c r="C55" s="64">
        <v>0.1947182846870126</v>
      </c>
      <c r="D55" s="64">
        <v>8.4799891830073304E-2</v>
      </c>
      <c r="E55" s="64">
        <v>0.15966940429877835</v>
      </c>
      <c r="F55" s="64">
        <v>0.49504538969296402</v>
      </c>
    </row>
    <row r="56" spans="2:6" x14ac:dyDescent="0.2">
      <c r="B56" s="65">
        <v>43281</v>
      </c>
      <c r="C56" s="66">
        <v>0.19749497953092846</v>
      </c>
      <c r="D56" s="66">
        <v>8.604548706452686E-2</v>
      </c>
      <c r="E56" s="66">
        <v>0.16057228534957185</v>
      </c>
      <c r="F56" s="66">
        <v>0.49995433196749084</v>
      </c>
    </row>
    <row r="57" spans="2:6" x14ac:dyDescent="0.2">
      <c r="B57" s="63">
        <v>43373</v>
      </c>
      <c r="C57" s="64">
        <v>0.19640919670128312</v>
      </c>
      <c r="D57" s="64">
        <v>8.6412780946523368E-2</v>
      </c>
      <c r="E57" s="64">
        <v>0.1611789258876907</v>
      </c>
      <c r="F57" s="64">
        <v>0.49935392405399137</v>
      </c>
    </row>
    <row r="58" spans="2:6" x14ac:dyDescent="0.2">
      <c r="B58" s="65">
        <v>43465</v>
      </c>
      <c r="C58" s="66">
        <v>0.19640513139488283</v>
      </c>
      <c r="D58" s="66">
        <v>8.6618103815768677E-2</v>
      </c>
      <c r="E58" s="66">
        <v>0.15897073386331093</v>
      </c>
      <c r="F58" s="66">
        <v>0.49595357881344632</v>
      </c>
    </row>
  </sheetData>
  <conditionalFormatting sqref="B6:F58">
    <cfRule type="expression" dxfId="100" priority="1">
      <formula>MOD(ROW(),2)=0</formula>
    </cfRule>
    <cfRule type="expression" dxfId="99" priority="2">
      <formula>MOD(ROW(),2)&lt;&gt;0</formula>
    </cfRule>
  </conditionalFormatting>
  <pageMargins left="0.7" right="0.7" top="0.75" bottom="0.75" header="0.3" footer="0.3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FB7825-C3DD-45BC-B373-C333F41EC229}">
  <dimension ref="B2:P15"/>
  <sheetViews>
    <sheetView zoomScaleNormal="100" workbookViewId="0">
      <selection activeCell="A4" sqref="A4:XFD4"/>
    </sheetView>
  </sheetViews>
  <sheetFormatPr defaultColWidth="9.140625" defaultRowHeight="12.75" x14ac:dyDescent="0.2"/>
  <cols>
    <col min="1" max="1" width="9.140625" style="297"/>
    <col min="2" max="9" width="11.7109375" style="297" customWidth="1"/>
    <col min="10" max="11" width="11.7109375" style="298" customWidth="1"/>
    <col min="12" max="15" width="11.7109375" style="297" customWidth="1"/>
    <col min="16" max="16" width="11.7109375" style="299" customWidth="1"/>
    <col min="17" max="23" width="11.7109375" style="297" customWidth="1"/>
    <col min="24" max="24" width="12" style="297" customWidth="1"/>
    <col min="25" max="43" width="9.140625" style="297"/>
    <col min="44" max="44" width="17" style="297" customWidth="1"/>
    <col min="45" max="48" width="9.140625" style="297"/>
    <col min="49" max="49" width="11.7109375" style="297" customWidth="1"/>
    <col min="50" max="16384" width="9.140625" style="297"/>
  </cols>
  <sheetData>
    <row r="2" spans="2:16" ht="12" customHeight="1" x14ac:dyDescent="0.2">
      <c r="B2" s="254" t="s">
        <v>1212</v>
      </c>
      <c r="C2" s="254"/>
      <c r="D2" s="254"/>
      <c r="E2" s="296"/>
      <c r="F2" s="296"/>
    </row>
    <row r="3" spans="2:16" ht="12" customHeight="1" x14ac:dyDescent="0.2">
      <c r="B3" s="254" t="s">
        <v>1213</v>
      </c>
      <c r="C3" s="254"/>
      <c r="D3" s="254"/>
      <c r="E3" s="296"/>
      <c r="F3" s="296"/>
    </row>
    <row r="4" spans="2:16" ht="12" customHeight="1" thickBot="1" x14ac:dyDescent="0.25">
      <c r="B4" s="251"/>
      <c r="C4" s="242" t="s">
        <v>1214</v>
      </c>
      <c r="D4" s="242" t="s">
        <v>1215</v>
      </c>
      <c r="E4" s="300"/>
      <c r="I4" s="298"/>
      <c r="K4" s="297"/>
      <c r="O4" s="299"/>
      <c r="P4" s="297"/>
    </row>
    <row r="5" spans="2:16" ht="12" customHeight="1" x14ac:dyDescent="0.2">
      <c r="B5" s="251"/>
      <c r="C5" s="252" t="s">
        <v>1216</v>
      </c>
      <c r="D5" s="252" t="s">
        <v>1217</v>
      </c>
      <c r="E5" s="300"/>
      <c r="I5" s="298"/>
      <c r="K5" s="297"/>
      <c r="O5" s="299"/>
      <c r="P5" s="297"/>
    </row>
    <row r="6" spans="2:16" ht="12" customHeight="1" x14ac:dyDescent="0.2">
      <c r="B6" s="253" t="s">
        <v>274</v>
      </c>
      <c r="C6" s="268">
        <v>0.996</v>
      </c>
      <c r="D6" s="268">
        <v>0.95399999999999996</v>
      </c>
      <c r="E6" s="300"/>
      <c r="I6" s="298"/>
      <c r="K6" s="297"/>
      <c r="O6" s="299"/>
      <c r="P6" s="297"/>
    </row>
    <row r="7" spans="2:16" ht="12" customHeight="1" x14ac:dyDescent="0.2">
      <c r="B7" s="239" t="s">
        <v>275</v>
      </c>
      <c r="C7" s="267">
        <v>0.93</v>
      </c>
      <c r="D7" s="267">
        <v>0.90700000000000003</v>
      </c>
      <c r="E7" s="300"/>
      <c r="I7" s="298"/>
      <c r="K7" s="297"/>
      <c r="O7" s="299"/>
      <c r="P7" s="297"/>
    </row>
    <row r="8" spans="2:16" ht="12" customHeight="1" x14ac:dyDescent="0.2">
      <c r="B8" s="253" t="s">
        <v>276</v>
      </c>
      <c r="C8" s="268">
        <v>0.92900000000000005</v>
      </c>
      <c r="D8" s="268">
        <v>0.89300000000000002</v>
      </c>
      <c r="E8" s="300"/>
      <c r="I8" s="298"/>
      <c r="K8" s="297"/>
      <c r="O8" s="299"/>
      <c r="P8" s="297"/>
    </row>
    <row r="9" spans="2:16" ht="12" customHeight="1" x14ac:dyDescent="0.2">
      <c r="B9" s="239" t="s">
        <v>277</v>
      </c>
      <c r="C9" s="267">
        <v>0.94099999999999995</v>
      </c>
      <c r="D9" s="267">
        <v>0.90500000000000003</v>
      </c>
      <c r="E9" s="300"/>
      <c r="I9" s="298"/>
      <c r="K9" s="297"/>
      <c r="O9" s="299"/>
      <c r="P9" s="297"/>
    </row>
    <row r="10" spans="2:16" ht="12" customHeight="1" x14ac:dyDescent="0.2">
      <c r="B10" s="253" t="s">
        <v>278</v>
      </c>
      <c r="C10" s="268">
        <v>0.94</v>
      </c>
      <c r="D10" s="268">
        <v>0.90700000000000003</v>
      </c>
      <c r="E10" s="300"/>
      <c r="I10" s="298"/>
      <c r="K10" s="297"/>
      <c r="O10" s="299"/>
      <c r="P10" s="297"/>
    </row>
    <row r="11" spans="2:16" ht="12" customHeight="1" x14ac:dyDescent="0.2">
      <c r="B11" s="239" t="s">
        <v>279</v>
      </c>
      <c r="C11" s="267">
        <v>0.91600000000000004</v>
      </c>
      <c r="D11" s="267">
        <v>0.875</v>
      </c>
      <c r="E11" s="300"/>
      <c r="I11" s="298"/>
      <c r="K11" s="297"/>
      <c r="O11" s="299"/>
      <c r="P11" s="297"/>
    </row>
    <row r="12" spans="2:16" ht="12" customHeight="1" x14ac:dyDescent="0.2">
      <c r="B12" s="253" t="s">
        <v>280</v>
      </c>
      <c r="C12" s="268">
        <v>0.92200000000000004</v>
      </c>
      <c r="D12" s="268">
        <v>0.87</v>
      </c>
      <c r="E12" s="300"/>
      <c r="I12" s="298"/>
      <c r="K12" s="297"/>
      <c r="O12" s="299"/>
      <c r="P12" s="297"/>
    </row>
    <row r="13" spans="2:16" ht="12" customHeight="1" x14ac:dyDescent="0.2">
      <c r="B13" s="239" t="s">
        <v>281</v>
      </c>
      <c r="C13" s="267">
        <v>0.90900000000000003</v>
      </c>
      <c r="D13" s="267">
        <v>0.85699999999999998</v>
      </c>
      <c r="E13" s="300"/>
      <c r="I13" s="298"/>
      <c r="K13" s="297"/>
      <c r="O13" s="299"/>
      <c r="P13" s="297"/>
    </row>
    <row r="14" spans="2:16" ht="12" customHeight="1" x14ac:dyDescent="0.2">
      <c r="B14" s="253" t="s">
        <v>282</v>
      </c>
      <c r="C14" s="268">
        <v>0.91800000000000004</v>
      </c>
      <c r="D14" s="268">
        <v>0.86899999999999999</v>
      </c>
      <c r="E14" s="300"/>
      <c r="I14" s="298"/>
      <c r="K14" s="297"/>
      <c r="O14" s="299"/>
      <c r="P14" s="297"/>
    </row>
    <row r="15" spans="2:16" ht="12" customHeight="1" x14ac:dyDescent="0.2">
      <c r="I15" s="298"/>
      <c r="K15" s="297"/>
      <c r="O15" s="299"/>
      <c r="P15" s="297"/>
    </row>
  </sheetData>
  <pageMargins left="0.7" right="0.7" top="0.75" bottom="0.75" header="0.3" footer="0.3"/>
  <pageSetup paperSize="9" orientation="portrait"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748359-05F5-4EFD-954C-55A3E678FB39}">
  <dimension ref="B2:G14"/>
  <sheetViews>
    <sheetView zoomScaleNormal="100" workbookViewId="0">
      <selection activeCell="A36" sqref="A36"/>
    </sheetView>
  </sheetViews>
  <sheetFormatPr defaultColWidth="9.140625" defaultRowHeight="12.75" x14ac:dyDescent="0.2"/>
  <cols>
    <col min="1" max="1" width="9.140625" style="263"/>
    <col min="2" max="5" width="12.7109375" style="284" customWidth="1"/>
    <col min="6" max="6" width="16.140625" style="284" customWidth="1"/>
    <col min="7" max="8" width="20.7109375" style="263" customWidth="1"/>
    <col min="9" max="16384" width="9.140625" style="263"/>
  </cols>
  <sheetData>
    <row r="2" spans="2:7" x14ac:dyDescent="0.2">
      <c r="B2" s="254" t="s">
        <v>1218</v>
      </c>
      <c r="C2" s="254"/>
      <c r="D2" s="254"/>
      <c r="E2" s="254"/>
      <c r="F2" s="254"/>
    </row>
    <row r="3" spans="2:7" x14ac:dyDescent="0.2">
      <c r="B3" s="254" t="s">
        <v>1219</v>
      </c>
      <c r="C3" s="254"/>
      <c r="D3" s="254"/>
      <c r="E3" s="254"/>
      <c r="F3" s="254"/>
    </row>
    <row r="4" spans="2:7" ht="26.25" thickBot="1" x14ac:dyDescent="0.25">
      <c r="B4" s="251"/>
      <c r="C4" s="242" t="s">
        <v>1220</v>
      </c>
      <c r="D4" s="242" t="s">
        <v>1221</v>
      </c>
      <c r="E4" s="242" t="s">
        <v>1222</v>
      </c>
      <c r="F4" s="242" t="s">
        <v>1223</v>
      </c>
      <c r="G4" s="582"/>
    </row>
    <row r="5" spans="2:7" ht="38.25" x14ac:dyDescent="0.2">
      <c r="B5" s="251"/>
      <c r="C5" s="252" t="s">
        <v>1224</v>
      </c>
      <c r="D5" s="252" t="s">
        <v>1225</v>
      </c>
      <c r="E5" s="252" t="s">
        <v>1226</v>
      </c>
      <c r="F5" s="252" t="s">
        <v>1227</v>
      </c>
    </row>
    <row r="6" spans="2:7" x14ac:dyDescent="0.2">
      <c r="B6" s="253" t="s">
        <v>274</v>
      </c>
      <c r="C6" s="243">
        <v>27.158000000000001</v>
      </c>
      <c r="D6" s="243">
        <v>1.9E-2</v>
      </c>
      <c r="E6" s="243">
        <v>6.5000000000000002E-2</v>
      </c>
      <c r="F6" s="268">
        <v>3.14</v>
      </c>
    </row>
    <row r="7" spans="2:7" x14ac:dyDescent="0.2">
      <c r="B7" s="239" t="s">
        <v>275</v>
      </c>
      <c r="C7" s="245">
        <v>28.122</v>
      </c>
      <c r="D7" s="245">
        <v>1.9E-2</v>
      </c>
      <c r="E7" s="245">
        <v>5.2999999999999999E-2</v>
      </c>
      <c r="F7" s="267">
        <v>3.19</v>
      </c>
    </row>
    <row r="8" spans="2:7" x14ac:dyDescent="0.2">
      <c r="B8" s="253" t="s">
        <v>276</v>
      </c>
      <c r="C8" s="243">
        <v>27.103999999999999</v>
      </c>
      <c r="D8" s="243">
        <v>1.9E-2</v>
      </c>
      <c r="E8" s="243">
        <v>2.1999999999999999E-2</v>
      </c>
      <c r="F8" s="268">
        <v>3.28</v>
      </c>
    </row>
    <row r="9" spans="2:7" x14ac:dyDescent="0.2">
      <c r="B9" s="239" t="s">
        <v>277</v>
      </c>
      <c r="C9" s="245">
        <v>27.236999999999998</v>
      </c>
      <c r="D9" s="245">
        <v>1.9E-2</v>
      </c>
      <c r="E9" s="245">
        <v>5.0999999999999997E-2</v>
      </c>
      <c r="F9" s="267">
        <v>3.38</v>
      </c>
    </row>
    <row r="10" spans="2:7" x14ac:dyDescent="0.2">
      <c r="B10" s="253" t="s">
        <v>278</v>
      </c>
      <c r="C10" s="243">
        <v>25.602</v>
      </c>
      <c r="D10" s="243">
        <v>1.9E-2</v>
      </c>
      <c r="E10" s="243">
        <v>4.5999999999999999E-2</v>
      </c>
      <c r="F10" s="268">
        <v>3.2</v>
      </c>
    </row>
    <row r="11" spans="2:7" x14ac:dyDescent="0.2">
      <c r="B11" s="239" t="s">
        <v>279</v>
      </c>
      <c r="C11" s="245">
        <v>26.341000000000001</v>
      </c>
      <c r="D11" s="245">
        <v>1.9E-2</v>
      </c>
      <c r="E11" s="245">
        <v>4.4999999999999998E-2</v>
      </c>
      <c r="F11" s="267">
        <v>3.36</v>
      </c>
    </row>
    <row r="12" spans="2:7" x14ac:dyDescent="0.2">
      <c r="B12" s="253" t="s">
        <v>280</v>
      </c>
      <c r="C12" s="243">
        <v>25.707999999999998</v>
      </c>
      <c r="D12" s="243">
        <v>1.9E-2</v>
      </c>
      <c r="E12" s="243">
        <v>4.9000000000000002E-2</v>
      </c>
      <c r="F12" s="268">
        <v>3.31</v>
      </c>
    </row>
    <row r="13" spans="2:7" x14ac:dyDescent="0.2">
      <c r="B13" s="239" t="s">
        <v>281</v>
      </c>
      <c r="C13" s="245">
        <v>26.26</v>
      </c>
      <c r="D13" s="245">
        <v>4.0000000000000001E-3</v>
      </c>
      <c r="E13" s="245">
        <v>5.6000000000000001E-2</v>
      </c>
      <c r="F13" s="267">
        <v>3.41</v>
      </c>
    </row>
    <row r="14" spans="2:7" x14ac:dyDescent="0.2">
      <c r="B14" s="253" t="s">
        <v>282</v>
      </c>
      <c r="C14" s="243">
        <v>23.951251672429994</v>
      </c>
      <c r="D14" s="243">
        <v>1.6756829960000004E-2</v>
      </c>
      <c r="E14" s="243">
        <v>5.755746858E-2</v>
      </c>
      <c r="F14" s="268">
        <v>3.1102954131724907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E58DDD-EB79-4AAB-9CEE-05E38EAF728B}">
  <dimension ref="B2:F14"/>
  <sheetViews>
    <sheetView zoomScaleNormal="100" workbookViewId="0">
      <selection sqref="A1:XFD1048576"/>
    </sheetView>
  </sheetViews>
  <sheetFormatPr defaultColWidth="9.140625" defaultRowHeight="12.75" x14ac:dyDescent="0.2"/>
  <cols>
    <col min="1" max="1" width="9.140625" style="241"/>
    <col min="2" max="6" width="12.7109375" style="241" customWidth="1"/>
    <col min="7" max="7" width="14.140625" style="241" customWidth="1"/>
    <col min="8" max="8" width="14.7109375" style="241" customWidth="1"/>
    <col min="9" max="9" width="11.7109375" style="241" customWidth="1"/>
    <col min="10" max="11" width="17.7109375" style="241" customWidth="1"/>
    <col min="12" max="12" width="14.85546875" style="241" customWidth="1"/>
    <col min="13" max="13" width="17.28515625" style="241" customWidth="1"/>
    <col min="14" max="14" width="11.7109375" style="241" customWidth="1"/>
    <col min="15" max="15" width="16.28515625" style="241" customWidth="1"/>
    <col min="16" max="16" width="11.7109375" style="241" bestFit="1" customWidth="1"/>
    <col min="17" max="16384" width="9.140625" style="241"/>
  </cols>
  <sheetData>
    <row r="2" spans="2:6" x14ac:dyDescent="0.2">
      <c r="B2" s="543" t="s">
        <v>1228</v>
      </c>
      <c r="C2" s="237"/>
      <c r="E2" s="301"/>
    </row>
    <row r="3" spans="2:6" x14ac:dyDescent="0.2">
      <c r="B3" s="543" t="s">
        <v>1229</v>
      </c>
      <c r="C3" s="237"/>
      <c r="E3" s="301"/>
    </row>
    <row r="4" spans="2:6" ht="26.25" thickBot="1" x14ac:dyDescent="0.25">
      <c r="B4" s="251"/>
      <c r="C4" s="242" t="s">
        <v>1220</v>
      </c>
      <c r="D4" s="242" t="s">
        <v>1221</v>
      </c>
      <c r="E4" s="242" t="s">
        <v>1222</v>
      </c>
      <c r="F4" s="242" t="s">
        <v>1223</v>
      </c>
    </row>
    <row r="5" spans="2:6" ht="51" x14ac:dyDescent="0.2">
      <c r="B5" s="251"/>
      <c r="C5" s="252" t="s">
        <v>1224</v>
      </c>
      <c r="D5" s="252" t="s">
        <v>1225</v>
      </c>
      <c r="E5" s="252" t="s">
        <v>1226</v>
      </c>
      <c r="F5" s="252" t="s">
        <v>1227</v>
      </c>
    </row>
    <row r="6" spans="2:6" x14ac:dyDescent="0.2">
      <c r="B6" s="253" t="s">
        <v>274</v>
      </c>
      <c r="C6" s="243">
        <v>33.652999999999999</v>
      </c>
      <c r="D6" s="243">
        <v>0.54900000000000004</v>
      </c>
      <c r="E6" s="243">
        <v>0.115</v>
      </c>
      <c r="F6" s="268">
        <v>2.29</v>
      </c>
    </row>
    <row r="7" spans="2:6" x14ac:dyDescent="0.2">
      <c r="B7" s="239" t="s">
        <v>275</v>
      </c>
      <c r="C7" s="245">
        <v>36.036000000000001</v>
      </c>
      <c r="D7" s="245">
        <v>0.64400000000000002</v>
      </c>
      <c r="E7" s="245">
        <v>0.13900000000000001</v>
      </c>
      <c r="F7" s="267">
        <v>2.37</v>
      </c>
    </row>
    <row r="8" spans="2:6" x14ac:dyDescent="0.2">
      <c r="B8" s="253" t="s">
        <v>276</v>
      </c>
      <c r="C8" s="243">
        <v>36.326999999999998</v>
      </c>
      <c r="D8" s="243">
        <v>2.899</v>
      </c>
      <c r="E8" s="243">
        <v>0.123</v>
      </c>
      <c r="F8" s="268">
        <v>2.5099999999999998</v>
      </c>
    </row>
    <row r="9" spans="2:6" x14ac:dyDescent="0.2">
      <c r="B9" s="239" t="s">
        <v>277</v>
      </c>
      <c r="C9" s="245">
        <v>37.523000000000003</v>
      </c>
      <c r="D9" s="245">
        <v>2.9540000000000002</v>
      </c>
      <c r="E9" s="245">
        <v>0.11700000000000001</v>
      </c>
      <c r="F9" s="267">
        <v>2.48</v>
      </c>
    </row>
    <row r="10" spans="2:6" x14ac:dyDescent="0.2">
      <c r="B10" s="253" t="s">
        <v>278</v>
      </c>
      <c r="C10" s="243">
        <v>35.524000000000001</v>
      </c>
      <c r="D10" s="243">
        <v>3.0070000000000001</v>
      </c>
      <c r="E10" s="243">
        <v>0.10100000000000001</v>
      </c>
      <c r="F10" s="268">
        <v>2.27</v>
      </c>
    </row>
    <row r="11" spans="2:6" x14ac:dyDescent="0.2">
      <c r="B11" s="239" t="s">
        <v>279</v>
      </c>
      <c r="C11" s="245">
        <v>36.634999999999998</v>
      </c>
      <c r="D11" s="245">
        <v>2.992</v>
      </c>
      <c r="E11" s="245">
        <v>8.5999999999999993E-2</v>
      </c>
      <c r="F11" s="267">
        <v>2.35</v>
      </c>
    </row>
    <row r="12" spans="2:6" x14ac:dyDescent="0.2">
      <c r="B12" s="253" t="s">
        <v>280</v>
      </c>
      <c r="C12" s="243">
        <v>37.015999999999998</v>
      </c>
      <c r="D12" s="243">
        <v>3.0179999999999998</v>
      </c>
      <c r="E12" s="243">
        <v>9.7000000000000003E-2</v>
      </c>
      <c r="F12" s="268">
        <v>2.37</v>
      </c>
    </row>
    <row r="13" spans="2:6" x14ac:dyDescent="0.2">
      <c r="B13" s="239" t="s">
        <v>281</v>
      </c>
      <c r="C13" s="245">
        <v>38.31</v>
      </c>
      <c r="D13" s="245">
        <v>3.0059999999999998</v>
      </c>
      <c r="E13" s="245">
        <v>8.6999999999999994E-2</v>
      </c>
      <c r="F13" s="267">
        <v>2.4700000000000002</v>
      </c>
    </row>
    <row r="14" spans="2:6" x14ac:dyDescent="0.2">
      <c r="B14" s="253" t="s">
        <v>282</v>
      </c>
      <c r="C14" s="243">
        <v>35.06348829928001</v>
      </c>
      <c r="D14" s="243">
        <v>3.2492094611900004</v>
      </c>
      <c r="E14" s="243">
        <v>7.4978026529999992E-2</v>
      </c>
      <c r="F14" s="268">
        <v>2.078989176370837</v>
      </c>
    </row>
  </sheetData>
  <pageMargins left="0.7" right="0.7" top="0.75" bottom="0.75" header="0.3" footer="0.3"/>
  <pageSetup paperSize="9"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135DB6-68AB-42B6-9ACF-B6667E53CB7C}">
  <dimension ref="B2:E14"/>
  <sheetViews>
    <sheetView workbookViewId="0">
      <selection sqref="A1:XFD1048576"/>
    </sheetView>
  </sheetViews>
  <sheetFormatPr defaultColWidth="8.85546875" defaultRowHeight="12.75" x14ac:dyDescent="0.2"/>
  <cols>
    <col min="1" max="1" width="8.85546875" style="241"/>
    <col min="2" max="2" width="37.42578125" style="241" bestFit="1" customWidth="1"/>
    <col min="3" max="3" width="37.42578125" style="241" customWidth="1"/>
    <col min="4" max="4" width="12.7109375" style="241" customWidth="1"/>
    <col min="5" max="16384" width="8.85546875" style="241"/>
  </cols>
  <sheetData>
    <row r="2" spans="2:5" x14ac:dyDescent="0.2">
      <c r="B2" s="543" t="s">
        <v>1230</v>
      </c>
      <c r="C2" s="237"/>
      <c r="E2" s="301"/>
    </row>
    <row r="3" spans="2:5" x14ac:dyDescent="0.2">
      <c r="B3" s="543" t="s">
        <v>1231</v>
      </c>
      <c r="C3" s="237"/>
      <c r="E3" s="301"/>
    </row>
    <row r="4" spans="2:5" ht="13.5" thickBot="1" x14ac:dyDescent="0.25">
      <c r="B4" s="249" t="s">
        <v>1232</v>
      </c>
      <c r="C4" s="249" t="s">
        <v>1233</v>
      </c>
      <c r="D4" s="267">
        <v>0.36409089251172422</v>
      </c>
    </row>
    <row r="5" spans="2:5" ht="13.5" thickBot="1" x14ac:dyDescent="0.25">
      <c r="B5" s="249" t="s">
        <v>1234</v>
      </c>
      <c r="C5" s="249" t="s">
        <v>1235</v>
      </c>
      <c r="D5" s="268">
        <v>2.4612384447909013E-2</v>
      </c>
    </row>
    <row r="6" spans="2:5" ht="13.5" thickBot="1" x14ac:dyDescent="0.25">
      <c r="B6" s="249" t="s">
        <v>1236</v>
      </c>
      <c r="C6" s="249" t="s">
        <v>1237</v>
      </c>
      <c r="D6" s="267">
        <v>0.87503269673689665</v>
      </c>
    </row>
    <row r="7" spans="2:5" ht="13.5" thickBot="1" x14ac:dyDescent="0.25">
      <c r="B7" s="249" t="s">
        <v>1238</v>
      </c>
      <c r="C7" s="249" t="s">
        <v>1239</v>
      </c>
      <c r="D7" s="268">
        <v>0.15150991444667286</v>
      </c>
    </row>
    <row r="8" spans="2:5" ht="13.5" thickBot="1" x14ac:dyDescent="0.25">
      <c r="B8" s="249" t="s">
        <v>1240</v>
      </c>
      <c r="C8" s="249" t="s">
        <v>1241</v>
      </c>
      <c r="D8" s="267">
        <v>0</v>
      </c>
    </row>
    <row r="9" spans="2:5" ht="13.5" thickBot="1" x14ac:dyDescent="0.25">
      <c r="B9" s="249" t="s">
        <v>1242</v>
      </c>
      <c r="C9" s="249" t="s">
        <v>1243</v>
      </c>
      <c r="D9" s="268">
        <v>0.3014129934437389</v>
      </c>
    </row>
    <row r="10" spans="2:5" ht="13.5" thickBot="1" x14ac:dyDescent="0.25">
      <c r="B10" s="249" t="s">
        <v>1244</v>
      </c>
      <c r="C10" s="249" t="s">
        <v>1245</v>
      </c>
      <c r="D10" s="267">
        <v>0</v>
      </c>
    </row>
    <row r="11" spans="2:5" ht="13.5" thickBot="1" x14ac:dyDescent="0.25">
      <c r="B11" s="249" t="s">
        <v>1246</v>
      </c>
      <c r="C11" s="249" t="s">
        <v>1247</v>
      </c>
      <c r="D11" s="268">
        <v>1.113832894570113</v>
      </c>
    </row>
    <row r="12" spans="2:5" ht="13.5" thickBot="1" x14ac:dyDescent="0.25">
      <c r="B12" s="249" t="s">
        <v>1248</v>
      </c>
      <c r="C12" s="249" t="s">
        <v>1249</v>
      </c>
      <c r="D12" s="267">
        <v>8.8475927103180363E-2</v>
      </c>
    </row>
    <row r="13" spans="2:5" ht="13.5" thickBot="1" x14ac:dyDescent="0.25">
      <c r="B13" s="249" t="s">
        <v>1250</v>
      </c>
      <c r="C13" s="249" t="s">
        <v>1251</v>
      </c>
      <c r="D13" s="268">
        <v>0.20230882149478976</v>
      </c>
    </row>
    <row r="14" spans="2:5" ht="13.5" thickBot="1" x14ac:dyDescent="0.25">
      <c r="B14" s="249" t="s">
        <v>1252</v>
      </c>
      <c r="C14" s="249" t="s">
        <v>1252</v>
      </c>
      <c r="D14" s="267">
        <v>1</v>
      </c>
    </row>
  </sheetData>
  <pageMargins left="0.7" right="0.7" top="0.75" bottom="0.75" header="0.3" footer="0.3"/>
  <pageSetup paperSize="9" orientation="portrait"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D314A5-0559-4F6C-8087-91D4FB62CB8C}">
  <dimension ref="B2:D14"/>
  <sheetViews>
    <sheetView workbookViewId="0">
      <selection sqref="A1:XFD1048576"/>
    </sheetView>
  </sheetViews>
  <sheetFormatPr defaultColWidth="8.85546875" defaultRowHeight="12.75" x14ac:dyDescent="0.2"/>
  <cols>
    <col min="1" max="1" width="8.85546875" style="241"/>
    <col min="2" max="2" width="38" style="241" bestFit="1" customWidth="1"/>
    <col min="3" max="3" width="38" style="241" customWidth="1"/>
    <col min="4" max="4" width="12.7109375" style="241" customWidth="1"/>
    <col min="5" max="16384" width="8.85546875" style="241"/>
  </cols>
  <sheetData>
    <row r="2" spans="2:4" x14ac:dyDescent="0.2">
      <c r="B2" s="543" t="s">
        <v>1253</v>
      </c>
      <c r="C2" s="237"/>
    </row>
    <row r="3" spans="2:4" x14ac:dyDescent="0.2">
      <c r="B3" s="543" t="s">
        <v>1254</v>
      </c>
      <c r="C3" s="237"/>
    </row>
    <row r="4" spans="2:4" ht="13.5" thickBot="1" x14ac:dyDescent="0.25">
      <c r="B4" s="249" t="s">
        <v>1232</v>
      </c>
      <c r="C4" s="249" t="s">
        <v>1233</v>
      </c>
      <c r="D4" s="267">
        <v>0.57132426268799175</v>
      </c>
    </row>
    <row r="5" spans="2:4" ht="13.5" thickBot="1" x14ac:dyDescent="0.25">
      <c r="B5" s="249" t="s">
        <v>1234</v>
      </c>
      <c r="C5" s="249" t="s">
        <v>1235</v>
      </c>
      <c r="D5" s="268">
        <v>7.1822659593403657E-2</v>
      </c>
    </row>
    <row r="6" spans="2:4" ht="13.5" thickBot="1" x14ac:dyDescent="0.25">
      <c r="B6" s="249" t="s">
        <v>1236</v>
      </c>
      <c r="C6" s="249" t="s">
        <v>1237</v>
      </c>
      <c r="D6" s="267">
        <v>2.7365184267441091E-2</v>
      </c>
    </row>
    <row r="7" spans="2:4" ht="13.5" thickBot="1" x14ac:dyDescent="0.25">
      <c r="B7" s="249" t="s">
        <v>1238</v>
      </c>
      <c r="C7" s="249" t="s">
        <v>1239</v>
      </c>
      <c r="D7" s="268">
        <v>4.8160219376722865E-2</v>
      </c>
    </row>
    <row r="8" spans="2:4" ht="13.5" thickBot="1" x14ac:dyDescent="0.25">
      <c r="B8" s="249" t="s">
        <v>1240</v>
      </c>
      <c r="C8" s="249" t="s">
        <v>1241</v>
      </c>
      <c r="D8" s="267">
        <v>0.57912939210944725</v>
      </c>
    </row>
    <row r="9" spans="2:4" ht="13.5" thickBot="1" x14ac:dyDescent="0.25">
      <c r="B9" s="249" t="s">
        <v>1242</v>
      </c>
      <c r="C9" s="249" t="s">
        <v>1243</v>
      </c>
      <c r="D9" s="268">
        <v>0.25760055279217398</v>
      </c>
    </row>
    <row r="10" spans="2:4" ht="13.5" thickBot="1" x14ac:dyDescent="0.25">
      <c r="B10" s="249" t="s">
        <v>1244</v>
      </c>
      <c r="C10" s="249" t="s">
        <v>1245</v>
      </c>
      <c r="D10" s="267">
        <v>0</v>
      </c>
    </row>
    <row r="11" spans="2:4" ht="13.5" thickBot="1" x14ac:dyDescent="0.25">
      <c r="B11" s="249" t="s">
        <v>1246</v>
      </c>
      <c r="C11" s="249" t="s">
        <v>1247</v>
      </c>
      <c r="D11" s="268">
        <v>1.0402011652449987</v>
      </c>
    </row>
    <row r="12" spans="2:4" ht="13.5" thickBot="1" x14ac:dyDescent="0.25">
      <c r="B12" s="249" t="s">
        <v>1248</v>
      </c>
      <c r="C12" s="249" t="s">
        <v>1249</v>
      </c>
      <c r="D12" s="267">
        <v>6.3487088176315501E-2</v>
      </c>
    </row>
    <row r="13" spans="2:4" ht="13.5" thickBot="1" x14ac:dyDescent="0.25">
      <c r="B13" s="249" t="s">
        <v>1250</v>
      </c>
      <c r="C13" s="249" t="s">
        <v>1251</v>
      </c>
      <c r="D13" s="268">
        <v>0.118316881636056</v>
      </c>
    </row>
    <row r="14" spans="2:4" ht="13.5" thickBot="1" x14ac:dyDescent="0.25">
      <c r="B14" s="249" t="s">
        <v>1252</v>
      </c>
      <c r="C14" s="249" t="s">
        <v>1252</v>
      </c>
      <c r="D14" s="267">
        <v>1</v>
      </c>
    </row>
  </sheetData>
  <pageMargins left="0.7" right="0.7" top="0.75" bottom="0.75" header="0.3" footer="0.3"/>
  <pageSetup paperSize="9" orientation="portrait"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452AD6-1CE1-4694-9153-E20B7A18F998}">
  <dimension ref="B2:G63"/>
  <sheetViews>
    <sheetView workbookViewId="0">
      <selection sqref="A1:XFD1048576"/>
    </sheetView>
  </sheetViews>
  <sheetFormatPr defaultColWidth="9.140625" defaultRowHeight="12.75" x14ac:dyDescent="0.2"/>
  <cols>
    <col min="1" max="1" width="9.140625" style="241"/>
    <col min="2" max="2" width="14.140625" style="241" customWidth="1"/>
    <col min="3" max="3" width="13.5703125" style="241" customWidth="1"/>
    <col min="4" max="8" width="12.7109375" style="241" customWidth="1"/>
    <col min="9" max="16384" width="9.140625" style="241"/>
  </cols>
  <sheetData>
    <row r="2" spans="2:7" s="285" customFormat="1" x14ac:dyDescent="0.2">
      <c r="B2" s="285" t="s">
        <v>1255</v>
      </c>
    </row>
    <row r="3" spans="2:7" s="285" customFormat="1" x14ac:dyDescent="0.2">
      <c r="B3" s="285" t="s">
        <v>1256</v>
      </c>
    </row>
    <row r="4" spans="2:7" ht="18" customHeight="1" x14ac:dyDescent="0.2">
      <c r="B4" s="247"/>
      <c r="C4" s="247"/>
      <c r="D4" s="239" t="s">
        <v>274</v>
      </c>
      <c r="E4" s="239" t="s">
        <v>278</v>
      </c>
      <c r="F4" s="239" t="s">
        <v>280</v>
      </c>
      <c r="G4" s="239" t="s">
        <v>282</v>
      </c>
    </row>
    <row r="5" spans="2:7" ht="18" customHeight="1" thickBot="1" x14ac:dyDescent="0.25">
      <c r="B5" s="249" t="s">
        <v>1257</v>
      </c>
      <c r="C5" s="249" t="s">
        <v>1257</v>
      </c>
      <c r="D5" s="277">
        <v>4</v>
      </c>
      <c r="E5" s="277">
        <v>3</v>
      </c>
      <c r="F5" s="277">
        <v>3</v>
      </c>
      <c r="G5" s="277">
        <v>5</v>
      </c>
    </row>
    <row r="6" spans="2:7" ht="18" customHeight="1" thickBot="1" x14ac:dyDescent="0.25">
      <c r="B6" s="249" t="s">
        <v>1258</v>
      </c>
      <c r="C6" s="249" t="s">
        <v>1258</v>
      </c>
      <c r="D6" s="276">
        <v>13</v>
      </c>
      <c r="E6" s="276">
        <v>15</v>
      </c>
      <c r="F6" s="276">
        <v>12</v>
      </c>
      <c r="G6" s="276">
        <v>12</v>
      </c>
    </row>
    <row r="7" spans="2:7" ht="18" customHeight="1" thickBot="1" x14ac:dyDescent="0.25">
      <c r="B7" s="249" t="s">
        <v>1259</v>
      </c>
      <c r="C7" s="249" t="s">
        <v>1260</v>
      </c>
      <c r="D7" s="277">
        <v>9</v>
      </c>
      <c r="E7" s="277">
        <v>8</v>
      </c>
      <c r="F7" s="277">
        <v>10</v>
      </c>
      <c r="G7" s="277">
        <v>8</v>
      </c>
    </row>
    <row r="8" spans="2:7" ht="18" customHeight="1" thickBot="1" x14ac:dyDescent="0.25">
      <c r="B8" s="249"/>
      <c r="C8" s="249"/>
      <c r="D8" s="276">
        <v>26</v>
      </c>
      <c r="E8" s="276">
        <v>26</v>
      </c>
      <c r="F8" s="276">
        <v>25</v>
      </c>
      <c r="G8" s="276">
        <v>25</v>
      </c>
    </row>
    <row r="9" spans="2:7" ht="18" customHeight="1" thickBot="1" x14ac:dyDescent="0.25">
      <c r="B9" s="249" t="s">
        <v>1257</v>
      </c>
      <c r="C9" s="249" t="s">
        <v>1257</v>
      </c>
      <c r="D9" s="268">
        <v>0.15</v>
      </c>
      <c r="E9" s="268">
        <v>0.12</v>
      </c>
      <c r="F9" s="268">
        <v>0.12</v>
      </c>
      <c r="G9" s="268">
        <v>0.2</v>
      </c>
    </row>
    <row r="10" spans="2:7" ht="18" customHeight="1" thickBot="1" x14ac:dyDescent="0.25">
      <c r="B10" s="249" t="s">
        <v>1258</v>
      </c>
      <c r="C10" s="249" t="s">
        <v>1258</v>
      </c>
      <c r="D10" s="267">
        <v>0.5</v>
      </c>
      <c r="E10" s="267">
        <v>0.57999999999999996</v>
      </c>
      <c r="F10" s="267">
        <v>0.48</v>
      </c>
      <c r="G10" s="267">
        <v>0.48</v>
      </c>
    </row>
    <row r="11" spans="2:7" ht="18" customHeight="1" thickBot="1" x14ac:dyDescent="0.25">
      <c r="B11" s="249" t="s">
        <v>1259</v>
      </c>
      <c r="C11" s="249" t="s">
        <v>1260</v>
      </c>
      <c r="D11" s="268">
        <v>0.35</v>
      </c>
      <c r="E11" s="268">
        <v>0.31</v>
      </c>
      <c r="F11" s="268">
        <v>0.4</v>
      </c>
      <c r="G11" s="268">
        <v>0.32</v>
      </c>
    </row>
    <row r="12" spans="2:7" ht="10.9" customHeight="1" x14ac:dyDescent="0.2"/>
    <row r="13" spans="2:7" ht="10.9" customHeight="1" x14ac:dyDescent="0.2"/>
    <row r="14" spans="2:7" ht="10.9" customHeight="1" x14ac:dyDescent="0.2"/>
    <row r="15" spans="2:7" ht="10.9" customHeight="1" x14ac:dyDescent="0.2"/>
    <row r="16" spans="2:7" ht="10.9" customHeight="1" x14ac:dyDescent="0.2"/>
    <row r="17" ht="10.9" customHeight="1" x14ac:dyDescent="0.2"/>
    <row r="18" ht="10.9" customHeight="1" x14ac:dyDescent="0.2"/>
    <row r="19" ht="10.9" customHeight="1" x14ac:dyDescent="0.2"/>
    <row r="20" ht="10.9" customHeight="1" x14ac:dyDescent="0.2"/>
    <row r="21" ht="10.9" customHeight="1" x14ac:dyDescent="0.2"/>
    <row r="22" ht="10.9" customHeight="1" x14ac:dyDescent="0.2"/>
    <row r="23" ht="10.9" customHeight="1" x14ac:dyDescent="0.2"/>
    <row r="24" ht="10.9" customHeight="1" x14ac:dyDescent="0.2"/>
    <row r="25" ht="10.9" customHeight="1" x14ac:dyDescent="0.2"/>
    <row r="26" ht="10.9" customHeight="1" x14ac:dyDescent="0.2"/>
    <row r="27" ht="10.9" customHeight="1" x14ac:dyDescent="0.2"/>
    <row r="28" ht="10.9" customHeight="1" x14ac:dyDescent="0.2"/>
    <row r="29" ht="10.9" customHeight="1" x14ac:dyDescent="0.2"/>
    <row r="30" ht="10.9" customHeight="1" x14ac:dyDescent="0.2"/>
    <row r="31" ht="10.9" customHeight="1" x14ac:dyDescent="0.2"/>
    <row r="32" ht="10.9" customHeight="1" x14ac:dyDescent="0.2"/>
    <row r="33" ht="10.9" customHeight="1" x14ac:dyDescent="0.2"/>
    <row r="34" ht="10.9" customHeight="1" x14ac:dyDescent="0.2"/>
    <row r="35" ht="10.9" customHeight="1" x14ac:dyDescent="0.2"/>
    <row r="36" ht="10.9" customHeight="1" x14ac:dyDescent="0.2"/>
    <row r="37" ht="10.9" customHeight="1" x14ac:dyDescent="0.2"/>
    <row r="38" ht="10.9" customHeight="1" x14ac:dyDescent="0.2"/>
    <row r="39" ht="10.9" customHeight="1" x14ac:dyDescent="0.2"/>
    <row r="40" ht="10.9" customHeight="1" x14ac:dyDescent="0.2"/>
    <row r="41" ht="10.9" customHeight="1" x14ac:dyDescent="0.2"/>
    <row r="42" ht="10.9" customHeight="1" x14ac:dyDescent="0.2"/>
    <row r="43" ht="10.9" customHeight="1" x14ac:dyDescent="0.2"/>
    <row r="44" ht="10.9" customHeight="1" x14ac:dyDescent="0.2"/>
    <row r="45" ht="10.9" customHeight="1" x14ac:dyDescent="0.2"/>
    <row r="46" ht="10.9" customHeight="1" x14ac:dyDescent="0.2"/>
    <row r="47" ht="10.9" customHeight="1" x14ac:dyDescent="0.2"/>
    <row r="48" ht="10.9" customHeight="1" x14ac:dyDescent="0.2"/>
    <row r="49" ht="10.9" customHeight="1" x14ac:dyDescent="0.2"/>
    <row r="50" ht="10.9" customHeight="1" x14ac:dyDescent="0.2"/>
    <row r="51" ht="10.9" customHeight="1" x14ac:dyDescent="0.2"/>
    <row r="52" ht="10.9" customHeight="1" x14ac:dyDescent="0.2"/>
    <row r="53" ht="10.9" customHeight="1" x14ac:dyDescent="0.2"/>
    <row r="54" ht="10.9" customHeight="1" x14ac:dyDescent="0.2"/>
    <row r="55" ht="10.9" customHeight="1" x14ac:dyDescent="0.2"/>
    <row r="56" ht="10.9" customHeight="1" x14ac:dyDescent="0.2"/>
    <row r="57" ht="10.9" customHeight="1" x14ac:dyDescent="0.2"/>
    <row r="58" ht="10.9" customHeight="1" x14ac:dyDescent="0.2"/>
    <row r="59" ht="10.9" customHeight="1" x14ac:dyDescent="0.2"/>
    <row r="60" ht="10.9" customHeight="1" x14ac:dyDescent="0.2"/>
    <row r="61" ht="10.9" customHeight="1" x14ac:dyDescent="0.2"/>
    <row r="62" ht="10.9" customHeight="1" x14ac:dyDescent="0.2"/>
    <row r="63" ht="10.9" customHeight="1" x14ac:dyDescent="0.2"/>
  </sheetData>
  <pageMargins left="0.7" right="0.7" top="0.75" bottom="0.75" header="0.3" footer="0.3"/>
  <pageSetup paperSize="9" orientation="portrait" horizontalDpi="4294967293"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00883-C45B-454C-B73E-2DBB86D9E5F9}">
  <dimension ref="B2:H56"/>
  <sheetViews>
    <sheetView workbookViewId="0">
      <selection sqref="A1:XFD1048576"/>
    </sheetView>
  </sheetViews>
  <sheetFormatPr defaultColWidth="9.140625" defaultRowHeight="12.75" x14ac:dyDescent="0.2"/>
  <cols>
    <col min="2" max="2" width="14.28515625" customWidth="1"/>
    <col min="3" max="8" width="12.7109375" customWidth="1"/>
  </cols>
  <sheetData>
    <row r="2" spans="2:8" s="285" customFormat="1" x14ac:dyDescent="0.2">
      <c r="B2" s="285" t="s">
        <v>1261</v>
      </c>
    </row>
    <row r="3" spans="2:8" s="285" customFormat="1" x14ac:dyDescent="0.2">
      <c r="B3" s="285" t="s">
        <v>1262</v>
      </c>
    </row>
    <row r="4" spans="2:8" ht="18" customHeight="1" x14ac:dyDescent="0.2">
      <c r="B4" s="247"/>
      <c r="C4" s="247"/>
      <c r="D4" s="239" t="s">
        <v>274</v>
      </c>
      <c r="E4" s="239" t="s">
        <v>278</v>
      </c>
      <c r="F4" s="239" t="s">
        <v>280</v>
      </c>
      <c r="G4" s="239" t="s">
        <v>282</v>
      </c>
      <c r="H4" s="303"/>
    </row>
    <row r="5" spans="2:8" ht="18" customHeight="1" thickBot="1" x14ac:dyDescent="0.25">
      <c r="B5" s="249" t="s">
        <v>1257</v>
      </c>
      <c r="C5" s="249" t="s">
        <v>1257</v>
      </c>
      <c r="D5" s="277">
        <v>23</v>
      </c>
      <c r="E5" s="277">
        <v>22</v>
      </c>
      <c r="F5" s="277">
        <v>22</v>
      </c>
      <c r="G5" s="277">
        <v>17</v>
      </c>
      <c r="H5" s="303"/>
    </row>
    <row r="6" spans="2:8" ht="18" customHeight="1" thickBot="1" x14ac:dyDescent="0.25">
      <c r="B6" s="249" t="s">
        <v>1258</v>
      </c>
      <c r="C6" s="249" t="s">
        <v>1258</v>
      </c>
      <c r="D6" s="276">
        <v>6</v>
      </c>
      <c r="E6" s="276">
        <v>6</v>
      </c>
      <c r="F6" s="276">
        <v>7</v>
      </c>
      <c r="G6" s="276">
        <v>12</v>
      </c>
      <c r="H6" s="303"/>
    </row>
    <row r="7" spans="2:8" ht="18" customHeight="1" thickBot="1" x14ac:dyDescent="0.25">
      <c r="B7" s="249" t="s">
        <v>1259</v>
      </c>
      <c r="C7" s="249" t="s">
        <v>1260</v>
      </c>
      <c r="D7" s="277">
        <v>4</v>
      </c>
      <c r="E7" s="277">
        <v>6</v>
      </c>
      <c r="F7" s="277">
        <v>5</v>
      </c>
      <c r="G7" s="277">
        <v>5</v>
      </c>
      <c r="H7" s="303"/>
    </row>
    <row r="8" spans="2:8" ht="18" customHeight="1" thickBot="1" x14ac:dyDescent="0.25">
      <c r="B8" s="249"/>
      <c r="C8" s="249"/>
      <c r="D8" s="276">
        <v>33</v>
      </c>
      <c r="E8" s="276">
        <v>34</v>
      </c>
      <c r="F8" s="276">
        <v>34</v>
      </c>
      <c r="G8" s="276">
        <v>34</v>
      </c>
      <c r="H8" s="303"/>
    </row>
    <row r="9" spans="2:8" ht="18" customHeight="1" thickBot="1" x14ac:dyDescent="0.25">
      <c r="B9" s="249" t="s">
        <v>1257</v>
      </c>
      <c r="C9" s="249" t="s">
        <v>1257</v>
      </c>
      <c r="D9" s="268">
        <v>0.7</v>
      </c>
      <c r="E9" s="268">
        <v>0.65</v>
      </c>
      <c r="F9" s="268">
        <v>0.65</v>
      </c>
      <c r="G9" s="268">
        <v>0.5</v>
      </c>
      <c r="H9" s="303"/>
    </row>
    <row r="10" spans="2:8" ht="18" customHeight="1" thickBot="1" x14ac:dyDescent="0.25">
      <c r="B10" s="249" t="s">
        <v>1258</v>
      </c>
      <c r="C10" s="249" t="s">
        <v>1258</v>
      </c>
      <c r="D10" s="267">
        <v>0.18</v>
      </c>
      <c r="E10" s="267">
        <v>0.18</v>
      </c>
      <c r="F10" s="267">
        <v>0.21</v>
      </c>
      <c r="G10" s="267">
        <v>0.35294117647058826</v>
      </c>
      <c r="H10" s="303"/>
    </row>
    <row r="11" spans="2:8" ht="18" customHeight="1" thickBot="1" x14ac:dyDescent="0.25">
      <c r="B11" s="249" t="s">
        <v>1259</v>
      </c>
      <c r="C11" s="249" t="s">
        <v>1260</v>
      </c>
      <c r="D11" s="268">
        <v>0.12</v>
      </c>
      <c r="E11" s="268">
        <v>0.18</v>
      </c>
      <c r="F11" s="268">
        <v>0.15</v>
      </c>
      <c r="G11" s="268">
        <v>0.14705882352941177</v>
      </c>
      <c r="H11" s="303"/>
    </row>
    <row r="12" spans="2:8" ht="12" customHeight="1" x14ac:dyDescent="0.2">
      <c r="B12" s="303"/>
      <c r="C12" s="303"/>
      <c r="D12" s="303"/>
      <c r="E12" s="303"/>
      <c r="F12" s="303"/>
      <c r="G12" s="303"/>
      <c r="H12" s="303"/>
    </row>
    <row r="13" spans="2:8" ht="12" customHeight="1" x14ac:dyDescent="0.2"/>
    <row r="14" spans="2:8" ht="12" customHeight="1" x14ac:dyDescent="0.2"/>
    <row r="15" spans="2:8" ht="12" customHeight="1" x14ac:dyDescent="0.2"/>
    <row r="16" spans="2:8" ht="12" customHeight="1" x14ac:dyDescent="0.2"/>
    <row r="17" ht="10.9" customHeight="1" x14ac:dyDescent="0.2"/>
    <row r="18" ht="10.9" customHeight="1" x14ac:dyDescent="0.2"/>
    <row r="19" ht="10.9" customHeight="1" x14ac:dyDescent="0.2"/>
    <row r="20" ht="10.9" customHeight="1" x14ac:dyDescent="0.2"/>
    <row r="21" ht="10.9" customHeight="1" x14ac:dyDescent="0.2"/>
    <row r="22" ht="10.9" customHeight="1" x14ac:dyDescent="0.2"/>
    <row r="23" ht="10.9" customHeight="1" x14ac:dyDescent="0.2"/>
    <row r="24" ht="10.9" customHeight="1" x14ac:dyDescent="0.2"/>
    <row r="25" ht="10.9" customHeight="1" x14ac:dyDescent="0.2"/>
    <row r="26" ht="10.9" customHeight="1" x14ac:dyDescent="0.2"/>
    <row r="27" ht="10.9" customHeight="1" x14ac:dyDescent="0.2"/>
    <row r="28" ht="10.9" customHeight="1" x14ac:dyDescent="0.2"/>
    <row r="29" ht="10.9" customHeight="1" x14ac:dyDescent="0.2"/>
    <row r="30" ht="10.9" customHeight="1" x14ac:dyDescent="0.2"/>
    <row r="31" ht="10.9" customHeight="1" x14ac:dyDescent="0.2"/>
    <row r="32" ht="10.9" customHeight="1" x14ac:dyDescent="0.2"/>
    <row r="33" ht="10.9" customHeight="1" x14ac:dyDescent="0.2"/>
    <row r="34" ht="10.9" customHeight="1" x14ac:dyDescent="0.2"/>
    <row r="35" ht="10.9" customHeight="1" x14ac:dyDescent="0.2"/>
    <row r="36" ht="10.9" customHeight="1" x14ac:dyDescent="0.2"/>
    <row r="37" ht="10.9" customHeight="1" x14ac:dyDescent="0.2"/>
    <row r="38" ht="10.9" customHeight="1" x14ac:dyDescent="0.2"/>
    <row r="39" ht="10.9" customHeight="1" x14ac:dyDescent="0.2"/>
    <row r="40" ht="10.9" customHeight="1" x14ac:dyDescent="0.2"/>
    <row r="41" ht="10.9" customHeight="1" x14ac:dyDescent="0.2"/>
    <row r="42" ht="10.9" customHeight="1" x14ac:dyDescent="0.2"/>
    <row r="43" ht="10.9" customHeight="1" x14ac:dyDescent="0.2"/>
    <row r="44" ht="10.9" customHeight="1" x14ac:dyDescent="0.2"/>
    <row r="45" ht="10.9" customHeight="1" x14ac:dyDescent="0.2"/>
    <row r="46" ht="10.9" customHeight="1" x14ac:dyDescent="0.2"/>
    <row r="47" ht="10.9" customHeight="1" x14ac:dyDescent="0.2"/>
    <row r="48" ht="10.9" customHeight="1" x14ac:dyDescent="0.2"/>
    <row r="49" ht="10.9" customHeight="1" x14ac:dyDescent="0.2"/>
    <row r="50" ht="10.9" customHeight="1" x14ac:dyDescent="0.2"/>
    <row r="51" ht="10.9" customHeight="1" x14ac:dyDescent="0.2"/>
    <row r="52" ht="10.9" customHeight="1" x14ac:dyDescent="0.2"/>
    <row r="53" ht="10.9" customHeight="1" x14ac:dyDescent="0.2"/>
    <row r="54" ht="10.9" customHeight="1" x14ac:dyDescent="0.2"/>
    <row r="55" ht="10.9" customHeight="1" x14ac:dyDescent="0.2"/>
    <row r="56" ht="10.9" customHeight="1" x14ac:dyDescent="0.2"/>
  </sheetData>
  <pageMargins left="0.7" right="0.7" top="0.75" bottom="0.75" header="0.3" footer="0.3"/>
  <pageSetup paperSize="9" orientation="portrait" horizontalDpi="4294967293"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EA89D3-FF95-4C02-9AE4-D8F3F0B94B44}">
  <dimension ref="B1:G29"/>
  <sheetViews>
    <sheetView workbookViewId="0">
      <selection sqref="A1:XFD1048576"/>
    </sheetView>
  </sheetViews>
  <sheetFormatPr defaultColWidth="9.140625" defaultRowHeight="12.75" x14ac:dyDescent="0.2"/>
  <cols>
    <col min="1" max="2" width="9.140625" style="285"/>
    <col min="3" max="3" width="32.7109375" style="285" bestFit="1" customWidth="1"/>
    <col min="4" max="4" width="44.7109375" style="285" bestFit="1" customWidth="1"/>
    <col min="5" max="5" width="30.140625" style="285" bestFit="1" customWidth="1"/>
    <col min="6" max="6" width="48.7109375" style="285" bestFit="1" customWidth="1"/>
    <col min="7" max="7" width="58.140625" style="285" bestFit="1" customWidth="1"/>
    <col min="8" max="16384" width="9.140625" style="285"/>
  </cols>
  <sheetData>
    <row r="1" spans="2:7" x14ac:dyDescent="0.2">
      <c r="B1" s="302"/>
    </row>
    <row r="2" spans="2:7" x14ac:dyDescent="0.2">
      <c r="B2" s="285" t="s">
        <v>1263</v>
      </c>
    </row>
    <row r="3" spans="2:7" x14ac:dyDescent="0.2">
      <c r="B3" s="285" t="s">
        <v>1264</v>
      </c>
    </row>
    <row r="4" spans="2:7" ht="21" customHeight="1" x14ac:dyDescent="0.2">
      <c r="B4" s="718"/>
      <c r="C4" s="304" t="s">
        <v>1265</v>
      </c>
      <c r="D4" s="304" t="s">
        <v>1266</v>
      </c>
      <c r="E4" s="304" t="s">
        <v>1267</v>
      </c>
      <c r="F4" s="304" t="s">
        <v>1268</v>
      </c>
      <c r="G4" s="304" t="s">
        <v>1269</v>
      </c>
    </row>
    <row r="5" spans="2:7" ht="21" customHeight="1" x14ac:dyDescent="0.2">
      <c r="B5" s="719"/>
      <c r="C5" s="305" t="s">
        <v>1270</v>
      </c>
      <c r="D5" s="305" t="s">
        <v>1271</v>
      </c>
      <c r="E5" s="305" t="s">
        <v>1272</v>
      </c>
      <c r="F5" s="305" t="s">
        <v>1273</v>
      </c>
      <c r="G5" s="305" t="s">
        <v>1274</v>
      </c>
    </row>
    <row r="6" spans="2:7" x14ac:dyDescent="0.2">
      <c r="B6" s="306" t="s">
        <v>252</v>
      </c>
      <c r="C6" s="307">
        <v>66.175733402000006</v>
      </c>
      <c r="D6" s="307">
        <v>37.213934113999997</v>
      </c>
      <c r="E6" s="307">
        <v>58.303408376</v>
      </c>
      <c r="F6" s="308">
        <v>0.40926757708660882</v>
      </c>
      <c r="G6" s="309">
        <v>0.49091286399109091</v>
      </c>
    </row>
    <row r="7" spans="2:7" x14ac:dyDescent="0.2">
      <c r="B7" s="310" t="s">
        <v>254</v>
      </c>
      <c r="C7" s="311">
        <v>69.365559126999997</v>
      </c>
      <c r="D7" s="311">
        <v>38.262654666000003</v>
      </c>
      <c r="E7" s="311">
        <v>63.6289568416666</v>
      </c>
      <c r="F7" s="312">
        <v>0.4050374000103828</v>
      </c>
      <c r="G7" s="313">
        <v>0.47474243330585381</v>
      </c>
    </row>
    <row r="8" spans="2:7" x14ac:dyDescent="0.2">
      <c r="B8" s="306" t="s">
        <v>256</v>
      </c>
      <c r="C8" s="307">
        <v>72.370430072000005</v>
      </c>
      <c r="D8" s="307">
        <v>39.809405867000002</v>
      </c>
      <c r="E8" s="307">
        <v>67.481794406999995</v>
      </c>
      <c r="F8" s="308">
        <v>0.40281516945285395</v>
      </c>
      <c r="G8" s="309">
        <v>0.45909015490681032</v>
      </c>
    </row>
    <row r="9" spans="2:7" x14ac:dyDescent="0.2">
      <c r="B9" s="310" t="s">
        <v>258</v>
      </c>
      <c r="C9" s="311">
        <v>75.363570589999995</v>
      </c>
      <c r="D9" s="311">
        <v>42.573111492000002</v>
      </c>
      <c r="E9" s="311">
        <v>76.915139148999998</v>
      </c>
      <c r="F9" s="312">
        <v>0.386773755122644</v>
      </c>
      <c r="G9" s="313">
        <v>0.44402828278722234</v>
      </c>
    </row>
    <row r="10" spans="2:7" x14ac:dyDescent="0.2">
      <c r="B10" s="306" t="s">
        <v>260</v>
      </c>
      <c r="C10" s="307">
        <v>75.870560256999994</v>
      </c>
      <c r="D10" s="307">
        <v>44.013762409000002</v>
      </c>
      <c r="E10" s="307">
        <v>80.154405017000002</v>
      </c>
      <c r="F10" s="308">
        <v>0.37927935823122988</v>
      </c>
      <c r="G10" s="309">
        <v>0.43081460719942305</v>
      </c>
    </row>
    <row r="11" spans="2:7" x14ac:dyDescent="0.2">
      <c r="B11" s="310" t="s">
        <v>262</v>
      </c>
      <c r="C11" s="311">
        <v>77.149884779000004</v>
      </c>
      <c r="D11" s="311">
        <v>45.873982767999998</v>
      </c>
      <c r="E11" s="311">
        <v>87.321065896999997</v>
      </c>
      <c r="F11" s="312">
        <v>0.36677795616855002</v>
      </c>
      <c r="G11" s="313">
        <v>0.41764208200078484</v>
      </c>
    </row>
    <row r="12" spans="2:7" x14ac:dyDescent="0.2">
      <c r="B12" s="306" t="s">
        <v>264</v>
      </c>
      <c r="C12" s="307">
        <v>80.590875183999998</v>
      </c>
      <c r="D12" s="307">
        <v>46.817790115999998</v>
      </c>
      <c r="E12" s="307">
        <v>90.761895053999993</v>
      </c>
      <c r="F12" s="308">
        <v>0.36939390471947525</v>
      </c>
      <c r="G12" s="309">
        <v>0.40827256433330678</v>
      </c>
    </row>
    <row r="13" spans="2:7" x14ac:dyDescent="0.2">
      <c r="B13" s="310" t="s">
        <v>266</v>
      </c>
      <c r="C13" s="311">
        <v>83.388183038999998</v>
      </c>
      <c r="D13" s="311">
        <v>46.943670062999999</v>
      </c>
      <c r="E13" s="311">
        <v>88.550884103000001</v>
      </c>
      <c r="F13" s="312">
        <v>0.38097194919899391</v>
      </c>
      <c r="G13" s="313">
        <v>0.40165124418798559</v>
      </c>
    </row>
    <row r="14" spans="2:7" x14ac:dyDescent="0.2">
      <c r="B14" s="306" t="s">
        <v>267</v>
      </c>
      <c r="C14" s="307">
        <v>88.578546689000007</v>
      </c>
      <c r="D14" s="307">
        <v>49.615427287999999</v>
      </c>
      <c r="E14" s="307">
        <v>92.831573750999993</v>
      </c>
      <c r="F14" s="308">
        <v>0.38341450787637021</v>
      </c>
      <c r="G14" s="309">
        <v>0.39672009125781532</v>
      </c>
    </row>
    <row r="15" spans="2:7" x14ac:dyDescent="0.2">
      <c r="B15" s="310" t="s">
        <v>268</v>
      </c>
      <c r="C15" s="311">
        <v>87.820818383000002</v>
      </c>
      <c r="D15" s="311">
        <v>50.404573747999997</v>
      </c>
      <c r="E15" s="311">
        <v>103.782939368</v>
      </c>
      <c r="F15" s="312">
        <v>0.36288345049543425</v>
      </c>
      <c r="G15" s="313">
        <v>0.39085104370402379</v>
      </c>
    </row>
    <row r="16" spans="2:7" x14ac:dyDescent="0.2">
      <c r="B16" s="306" t="s">
        <v>269</v>
      </c>
      <c r="C16" s="307">
        <v>85.130782848999999</v>
      </c>
      <c r="D16" s="307">
        <v>48.903016676</v>
      </c>
      <c r="E16" s="307">
        <v>117.19591609299999</v>
      </c>
      <c r="F16" s="308">
        <v>0.33885634364385114</v>
      </c>
      <c r="G16" s="309">
        <v>0.38360081194388912</v>
      </c>
    </row>
    <row r="17" spans="2:7" x14ac:dyDescent="0.2">
      <c r="B17" s="310" t="s">
        <v>270</v>
      </c>
      <c r="C17" s="311">
        <v>82.753019538000004</v>
      </c>
      <c r="D17" s="311">
        <v>50.133717171999997</v>
      </c>
      <c r="E17" s="311">
        <v>139.62859098300001</v>
      </c>
      <c r="F17" s="312">
        <v>0.30366372504090766</v>
      </c>
      <c r="G17" s="313">
        <v>0.37409459142060847</v>
      </c>
    </row>
    <row r="18" spans="2:7" x14ac:dyDescent="0.2">
      <c r="B18" s="306" t="s">
        <v>271</v>
      </c>
      <c r="C18" s="307">
        <v>81.722004737999995</v>
      </c>
      <c r="D18" s="307">
        <v>50.658108816000002</v>
      </c>
      <c r="E18" s="307">
        <v>142.844725522</v>
      </c>
      <c r="F18" s="308">
        <v>0.29692815885499879</v>
      </c>
      <c r="G18" s="309">
        <v>0.36473297323464099</v>
      </c>
    </row>
    <row r="19" spans="2:7" x14ac:dyDescent="0.2">
      <c r="B19" s="310" t="s">
        <v>272</v>
      </c>
      <c r="C19" s="311">
        <v>79.650245331999997</v>
      </c>
      <c r="D19" s="311">
        <v>50.135439931999997</v>
      </c>
      <c r="E19" s="311">
        <v>150.48020654000001</v>
      </c>
      <c r="F19" s="312">
        <v>0.28419528619523304</v>
      </c>
      <c r="G19" s="313">
        <v>0.35466279708337844</v>
      </c>
    </row>
    <row r="20" spans="2:7" x14ac:dyDescent="0.2">
      <c r="B20" s="306" t="s">
        <v>273</v>
      </c>
      <c r="C20" s="307">
        <v>81.968613212999998</v>
      </c>
      <c r="D20" s="307">
        <v>52.596418315000001</v>
      </c>
      <c r="E20" s="307">
        <v>149.74612294299999</v>
      </c>
      <c r="F20" s="308">
        <v>0.28830600531841205</v>
      </c>
      <c r="G20" s="309">
        <v>0.34512036673884161</v>
      </c>
    </row>
    <row r="21" spans="2:7" x14ac:dyDescent="0.2">
      <c r="B21" s="310" t="s">
        <v>274</v>
      </c>
      <c r="C21" s="311">
        <v>82.055053208000004</v>
      </c>
      <c r="D21" s="311">
        <v>47.351662404999999</v>
      </c>
      <c r="E21" s="311">
        <v>145.94752088800001</v>
      </c>
      <c r="F21" s="312">
        <v>0.29799815049405276</v>
      </c>
      <c r="G21" s="313">
        <v>0.33772239968645906</v>
      </c>
    </row>
    <row r="22" spans="2:7" x14ac:dyDescent="0.2">
      <c r="B22" s="306" t="s">
        <v>275</v>
      </c>
      <c r="C22" s="307">
        <v>85.589438350999998</v>
      </c>
      <c r="D22" s="307">
        <v>49.878980167999998</v>
      </c>
      <c r="E22" s="307">
        <v>156.08599525</v>
      </c>
      <c r="F22" s="308">
        <v>0.29356248545361735</v>
      </c>
      <c r="G22" s="309">
        <v>0.33057932695499131</v>
      </c>
    </row>
    <row r="23" spans="2:7" x14ac:dyDescent="0.2">
      <c r="B23" s="310" t="s">
        <v>276</v>
      </c>
      <c r="C23" s="311">
        <v>88.953029548000004</v>
      </c>
      <c r="D23" s="311">
        <v>50.874132475000003</v>
      </c>
      <c r="E23" s="311">
        <v>154.14260286199999</v>
      </c>
      <c r="F23" s="312">
        <v>0.30259244375964356</v>
      </c>
      <c r="G23" s="313">
        <v>0.32523053425424914</v>
      </c>
    </row>
    <row r="24" spans="2:7" x14ac:dyDescent="0.2">
      <c r="B24" s="306" t="s">
        <v>277</v>
      </c>
      <c r="C24" s="307">
        <v>92.958618931999993</v>
      </c>
      <c r="D24" s="307">
        <v>53.150441057000002</v>
      </c>
      <c r="E24" s="307">
        <v>151.36111625999999</v>
      </c>
      <c r="F24" s="308">
        <v>0.31249727318609638</v>
      </c>
      <c r="G24" s="309">
        <v>0.32048914829313419</v>
      </c>
    </row>
    <row r="25" spans="2:7" x14ac:dyDescent="0.2">
      <c r="B25" s="310" t="s">
        <v>278</v>
      </c>
      <c r="C25" s="311">
        <v>96.650979958999997</v>
      </c>
      <c r="D25" s="311">
        <v>54.328922841999997</v>
      </c>
      <c r="E25" s="311">
        <v>151.793715703</v>
      </c>
      <c r="F25" s="312">
        <v>0.31921863085876195</v>
      </c>
      <c r="G25" s="313">
        <v>0.31534303843144829</v>
      </c>
    </row>
    <row r="26" spans="2:7" x14ac:dyDescent="0.2">
      <c r="B26" s="314" t="s">
        <v>279</v>
      </c>
      <c r="C26" s="307">
        <v>98.866020917</v>
      </c>
      <c r="D26" s="307">
        <v>55.556137943000003</v>
      </c>
      <c r="E26" s="307">
        <v>161.651197712</v>
      </c>
      <c r="F26" s="308">
        <v>0.31279454234694026</v>
      </c>
      <c r="G26" s="309">
        <v>0.30945804130399579</v>
      </c>
    </row>
    <row r="27" spans="2:7" x14ac:dyDescent="0.2">
      <c r="B27" s="315" t="s">
        <v>280</v>
      </c>
      <c r="C27" s="311">
        <v>101.147760182</v>
      </c>
      <c r="D27" s="311">
        <v>55.723362283</v>
      </c>
      <c r="E27" s="311">
        <v>156.18516637100001</v>
      </c>
      <c r="F27" s="312">
        <v>0.32309767856153188</v>
      </c>
      <c r="G27" s="313">
        <v>0.30614256030950387</v>
      </c>
    </row>
    <row r="28" spans="2:7" x14ac:dyDescent="0.2">
      <c r="B28" s="314" t="s">
        <v>281</v>
      </c>
      <c r="C28" s="307">
        <v>105.595523751</v>
      </c>
      <c r="D28" s="307">
        <v>51.991632242000001</v>
      </c>
      <c r="E28" s="307">
        <v>146.262274426</v>
      </c>
      <c r="F28" s="308">
        <v>0.34752582423928419</v>
      </c>
      <c r="G28" s="309">
        <v>0.30686501702579</v>
      </c>
    </row>
    <row r="29" spans="2:7" x14ac:dyDescent="0.2">
      <c r="B29" s="315" t="s">
        <v>282</v>
      </c>
      <c r="C29" s="311">
        <v>102.252438736</v>
      </c>
      <c r="D29" s="311">
        <v>49.475390472000001</v>
      </c>
      <c r="E29" s="311">
        <v>139.75601966400001</v>
      </c>
      <c r="F29" s="312">
        <v>0.35561998136957745</v>
      </c>
      <c r="G29" s="313">
        <v>0.31119470505317914</v>
      </c>
    </row>
  </sheetData>
  <mergeCells count="1">
    <mergeCell ref="B4:B5"/>
  </mergeCells>
  <pageMargins left="0.75" right="0.75" top="1" bottom="1" header="0.5" footer="0.5"/>
  <pageSetup paperSize="9" orientation="portrait" r:id="rId1"/>
  <headerFooter alignWithMargins="0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0BF8BB-101F-43ED-8B53-686B53D03C32}">
  <dimension ref="B2:H29"/>
  <sheetViews>
    <sheetView workbookViewId="0">
      <selection activeCell="A4" sqref="A4:XFD4"/>
    </sheetView>
  </sheetViews>
  <sheetFormatPr defaultColWidth="9.140625" defaultRowHeight="12.75" x14ac:dyDescent="0.2"/>
  <cols>
    <col min="1" max="2" width="9.140625" style="285"/>
    <col min="3" max="3" width="14.7109375" style="285" bestFit="1" customWidth="1"/>
    <col min="4" max="4" width="16.5703125" style="285" bestFit="1" customWidth="1"/>
    <col min="5" max="6" width="19.28515625" style="285" bestFit="1" customWidth="1"/>
    <col min="7" max="7" width="17.42578125" style="285" bestFit="1" customWidth="1"/>
    <col min="8" max="8" width="26.140625" style="285" bestFit="1" customWidth="1"/>
    <col min="9" max="16384" width="9.140625" style="285"/>
  </cols>
  <sheetData>
    <row r="2" spans="2:8" x14ac:dyDescent="0.2">
      <c r="B2" s="285" t="s">
        <v>1275</v>
      </c>
    </row>
    <row r="3" spans="2:8" x14ac:dyDescent="0.2">
      <c r="B3" s="285" t="s">
        <v>1276</v>
      </c>
    </row>
    <row r="4" spans="2:8" ht="18.75" customHeight="1" x14ac:dyDescent="0.2">
      <c r="B4" s="718"/>
      <c r="C4" s="316" t="s">
        <v>1277</v>
      </c>
      <c r="D4" s="316" t="s">
        <v>1278</v>
      </c>
      <c r="E4" s="316" t="s">
        <v>1279</v>
      </c>
      <c r="F4" s="316" t="s">
        <v>1280</v>
      </c>
      <c r="G4" s="316" t="s">
        <v>1281</v>
      </c>
      <c r="H4" s="316" t="s">
        <v>1282</v>
      </c>
    </row>
    <row r="5" spans="2:8" ht="18.75" customHeight="1" x14ac:dyDescent="0.2">
      <c r="B5" s="719"/>
      <c r="C5" s="305" t="s">
        <v>1283</v>
      </c>
      <c r="D5" s="305" t="s">
        <v>1284</v>
      </c>
      <c r="E5" s="305" t="s">
        <v>1285</v>
      </c>
      <c r="F5" s="305" t="s">
        <v>1286</v>
      </c>
      <c r="G5" s="305" t="s">
        <v>492</v>
      </c>
      <c r="H5" s="305" t="s">
        <v>1287</v>
      </c>
    </row>
    <row r="6" spans="2:8" x14ac:dyDescent="0.2">
      <c r="B6" s="306" t="s">
        <v>252</v>
      </c>
      <c r="C6" s="317">
        <v>0.96949074584122508</v>
      </c>
      <c r="D6" s="317">
        <v>0.73362378707081732</v>
      </c>
      <c r="E6" s="317">
        <v>0.86151202112547443</v>
      </c>
      <c r="F6" s="317">
        <v>0.84211778078259758</v>
      </c>
      <c r="G6" s="317">
        <v>0.81483365260379859</v>
      </c>
      <c r="H6" s="317">
        <v>0.82243213639333623</v>
      </c>
    </row>
    <row r="7" spans="2:8" x14ac:dyDescent="0.2">
      <c r="B7" s="310" t="s">
        <v>254</v>
      </c>
      <c r="C7" s="318">
        <v>0.9534641108820312</v>
      </c>
      <c r="D7" s="318">
        <v>0.7371488872411327</v>
      </c>
      <c r="E7" s="318">
        <v>0.8306140698153559</v>
      </c>
      <c r="F7" s="318">
        <v>0.82051069867575865</v>
      </c>
      <c r="G7" s="318">
        <v>0.80285628412144383</v>
      </c>
      <c r="H7" s="318">
        <v>0.81854066818470017</v>
      </c>
    </row>
    <row r="8" spans="2:8" x14ac:dyDescent="0.2">
      <c r="B8" s="306" t="s">
        <v>256</v>
      </c>
      <c r="C8" s="317">
        <v>0.95897966945778612</v>
      </c>
      <c r="D8" s="317">
        <v>0.76341772975214084</v>
      </c>
      <c r="E8" s="317">
        <v>0.86565002028099802</v>
      </c>
      <c r="F8" s="317">
        <v>0.77723396961201441</v>
      </c>
      <c r="G8" s="317">
        <v>0.82782438757706445</v>
      </c>
      <c r="H8" s="317">
        <v>0.81576106263104109</v>
      </c>
    </row>
    <row r="9" spans="2:8" x14ac:dyDescent="0.2">
      <c r="B9" s="310" t="s">
        <v>258</v>
      </c>
      <c r="C9" s="318">
        <v>0.96493787873685011</v>
      </c>
      <c r="D9" s="318">
        <v>0.73637964919159793</v>
      </c>
      <c r="E9" s="318">
        <v>0.88575753060018714</v>
      </c>
      <c r="F9" s="318">
        <v>0.76477403076740602</v>
      </c>
      <c r="G9" s="318">
        <v>0.8233649038701335</v>
      </c>
      <c r="H9" s="318">
        <v>0.81256381817908363</v>
      </c>
    </row>
    <row r="10" spans="2:8" x14ac:dyDescent="0.2">
      <c r="B10" s="306" t="s">
        <v>260</v>
      </c>
      <c r="C10" s="317">
        <v>0.96706872814976785</v>
      </c>
      <c r="D10" s="317">
        <v>0.70897415426360821</v>
      </c>
      <c r="E10" s="317">
        <v>0.85835033677493933</v>
      </c>
      <c r="F10" s="317">
        <v>0.75743420006370665</v>
      </c>
      <c r="G10" s="317">
        <v>0.80120663967820016</v>
      </c>
      <c r="H10" s="317">
        <v>0.80839191149041945</v>
      </c>
    </row>
    <row r="11" spans="2:8" x14ac:dyDescent="0.2">
      <c r="B11" s="310" t="s">
        <v>262</v>
      </c>
      <c r="C11" s="318">
        <v>0.96067143795995669</v>
      </c>
      <c r="D11" s="318">
        <v>0.68660891776564381</v>
      </c>
      <c r="E11" s="318">
        <v>0.83929497684178944</v>
      </c>
      <c r="F11" s="318">
        <v>0.806831499343867</v>
      </c>
      <c r="G11" s="318">
        <v>0.78269061968082232</v>
      </c>
      <c r="H11" s="318">
        <v>0.80306247945639131</v>
      </c>
    </row>
    <row r="12" spans="2:8" x14ac:dyDescent="0.2">
      <c r="B12" s="306" t="s">
        <v>264</v>
      </c>
      <c r="C12" s="317">
        <v>0.96080086475292859</v>
      </c>
      <c r="D12" s="317">
        <v>0.68308157280746296</v>
      </c>
      <c r="E12" s="317">
        <v>0.86523406681689918</v>
      </c>
      <c r="F12" s="317">
        <v>0.77823828220229707</v>
      </c>
      <c r="G12" s="317">
        <v>0.78191790313079856</v>
      </c>
      <c r="H12" s="317">
        <v>0.8023620344530431</v>
      </c>
    </row>
    <row r="13" spans="2:8" x14ac:dyDescent="0.2">
      <c r="B13" s="310" t="s">
        <v>266</v>
      </c>
      <c r="C13" s="318">
        <v>0.95999090102806939</v>
      </c>
      <c r="D13" s="318">
        <v>0.68483710135756704</v>
      </c>
      <c r="E13" s="318">
        <v>0.86733586153186693</v>
      </c>
      <c r="F13" s="318">
        <v>0.75563499194147288</v>
      </c>
      <c r="G13" s="318">
        <v>0.77430186812971546</v>
      </c>
      <c r="H13" s="318">
        <v>0.80134834597700066</v>
      </c>
    </row>
    <row r="14" spans="2:8" x14ac:dyDescent="0.2">
      <c r="B14" s="306" t="s">
        <v>267</v>
      </c>
      <c r="C14" s="317">
        <v>0.9660946102542507</v>
      </c>
      <c r="D14" s="317">
        <v>0.67320604961357378</v>
      </c>
      <c r="E14" s="317">
        <v>0.83634841132467619</v>
      </c>
      <c r="F14" s="317">
        <v>0.74430208918646978</v>
      </c>
      <c r="G14" s="317">
        <v>0.76000957350807719</v>
      </c>
      <c r="H14" s="317">
        <v>0.79789142591608408</v>
      </c>
    </row>
    <row r="15" spans="2:8" x14ac:dyDescent="0.2">
      <c r="B15" s="310" t="s">
        <v>268</v>
      </c>
      <c r="C15" s="318">
        <v>0.95576696622140511</v>
      </c>
      <c r="D15" s="318">
        <v>0.68610332048827982</v>
      </c>
      <c r="E15" s="318">
        <v>0.86456058596644192</v>
      </c>
      <c r="F15" s="318">
        <v>0.75850850655029711</v>
      </c>
      <c r="G15" s="318">
        <v>0.77336542541083464</v>
      </c>
      <c r="H15" s="318">
        <v>0.7964777689260828</v>
      </c>
    </row>
    <row r="16" spans="2:8" x14ac:dyDescent="0.2">
      <c r="B16" s="306" t="s">
        <v>269</v>
      </c>
      <c r="C16" s="317">
        <v>0.95235375530103694</v>
      </c>
      <c r="D16" s="317">
        <v>0.67270295040634809</v>
      </c>
      <c r="E16" s="317">
        <v>0.86489925153273595</v>
      </c>
      <c r="F16" s="317">
        <v>0.79781978692450817</v>
      </c>
      <c r="G16" s="317">
        <v>0.76318366279810801</v>
      </c>
      <c r="H16" s="317">
        <v>0.79369795891229</v>
      </c>
    </row>
    <row r="17" spans="2:8" x14ac:dyDescent="0.2">
      <c r="B17" s="310" t="s">
        <v>270</v>
      </c>
      <c r="C17" s="318">
        <v>0.95682783935615212</v>
      </c>
      <c r="D17" s="318">
        <v>0.69922868752507938</v>
      </c>
      <c r="E17" s="318">
        <v>0.87181565103257241</v>
      </c>
      <c r="F17" s="318">
        <v>0.83362159846004258</v>
      </c>
      <c r="G17" s="318">
        <v>0.78574441264078498</v>
      </c>
      <c r="H17" s="318">
        <v>0.79094161109581507</v>
      </c>
    </row>
    <row r="18" spans="2:8" x14ac:dyDescent="0.2">
      <c r="B18" s="306" t="s">
        <v>271</v>
      </c>
      <c r="C18" s="317">
        <v>0.9461872551309316</v>
      </c>
      <c r="D18" s="317">
        <v>0.67953080371573038</v>
      </c>
      <c r="E18" s="317">
        <v>0.86220656249382122</v>
      </c>
      <c r="F18" s="317">
        <v>0.79334780907823266</v>
      </c>
      <c r="G18" s="317">
        <v>0.76877977734454983</v>
      </c>
      <c r="H18" s="317">
        <v>0.78710378815754434</v>
      </c>
    </row>
    <row r="19" spans="2:8" x14ac:dyDescent="0.2">
      <c r="B19" s="310" t="s">
        <v>272</v>
      </c>
      <c r="C19" s="318">
        <v>0.94665735065975165</v>
      </c>
      <c r="D19" s="318">
        <v>0.67128919763092421</v>
      </c>
      <c r="E19" s="318">
        <v>0.87256825117726156</v>
      </c>
      <c r="F19" s="318">
        <v>0.83356491706603253</v>
      </c>
      <c r="G19" s="318">
        <v>0.76549911558105166</v>
      </c>
      <c r="H19" s="318">
        <v>0.78399069077917838</v>
      </c>
    </row>
    <row r="20" spans="2:8" x14ac:dyDescent="0.2">
      <c r="B20" s="306" t="s">
        <v>273</v>
      </c>
      <c r="C20" s="317">
        <v>0.94983131542873234</v>
      </c>
      <c r="D20" s="317">
        <v>0.67546159386551374</v>
      </c>
      <c r="E20" s="317">
        <v>0.89165111306546074</v>
      </c>
      <c r="F20" s="317">
        <v>0.84418722505145571</v>
      </c>
      <c r="G20" s="317">
        <v>0.77482306196193773</v>
      </c>
      <c r="H20" s="317">
        <v>0.7795739136445845</v>
      </c>
    </row>
    <row r="21" spans="2:8" x14ac:dyDescent="0.2">
      <c r="B21" s="310" t="s">
        <v>274</v>
      </c>
      <c r="C21" s="318">
        <v>0.95419042555844524</v>
      </c>
      <c r="D21" s="318">
        <v>0.69591691598202055</v>
      </c>
      <c r="E21" s="318">
        <v>0.8921469009765659</v>
      </c>
      <c r="F21" s="318">
        <v>0.77870494715760297</v>
      </c>
      <c r="G21" s="318">
        <v>0.78370288389523624</v>
      </c>
      <c r="H21" s="318">
        <v>0.776268745313343</v>
      </c>
    </row>
    <row r="22" spans="2:8" x14ac:dyDescent="0.2">
      <c r="B22" s="306" t="s">
        <v>275</v>
      </c>
      <c r="C22" s="317">
        <v>0.93745275306221598</v>
      </c>
      <c r="D22" s="317">
        <v>0.68060470940856632</v>
      </c>
      <c r="E22" s="317">
        <v>0.87973315531388241</v>
      </c>
      <c r="F22" s="317">
        <v>0.85066946582936598</v>
      </c>
      <c r="G22" s="317">
        <v>0.77939011574248063</v>
      </c>
      <c r="H22" s="317">
        <v>0.77445070165203311</v>
      </c>
    </row>
    <row r="23" spans="2:8" x14ac:dyDescent="0.2">
      <c r="B23" s="310" t="s">
        <v>276</v>
      </c>
      <c r="C23" s="318">
        <v>0.93808970767981881</v>
      </c>
      <c r="D23" s="318">
        <v>0.65629176335849126</v>
      </c>
      <c r="E23" s="318">
        <v>0.8741775959677488</v>
      </c>
      <c r="F23" s="318">
        <v>0.78584889082414833</v>
      </c>
      <c r="G23" s="318">
        <v>0.76214972329318409</v>
      </c>
      <c r="H23" s="318">
        <v>0.77273896028639655</v>
      </c>
    </row>
    <row r="24" spans="2:8" x14ac:dyDescent="0.2">
      <c r="B24" s="306" t="s">
        <v>277</v>
      </c>
      <c r="C24" s="317">
        <v>0.97708580599998518</v>
      </c>
      <c r="D24" s="317">
        <v>0.66822439134264866</v>
      </c>
      <c r="E24" s="317">
        <v>0.89475415876067343</v>
      </c>
      <c r="F24" s="317">
        <v>0.7423257188383553</v>
      </c>
      <c r="G24" s="317">
        <v>0.77884286546820225</v>
      </c>
      <c r="H24" s="317">
        <v>0.77248270714784695</v>
      </c>
    </row>
    <row r="25" spans="2:8" x14ac:dyDescent="0.2">
      <c r="B25" s="310" t="s">
        <v>278</v>
      </c>
      <c r="C25" s="318">
        <v>0.97424583983859681</v>
      </c>
      <c r="D25" s="318">
        <v>0.62161403924401348</v>
      </c>
      <c r="E25" s="318">
        <v>0.88610287784893227</v>
      </c>
      <c r="F25" s="318">
        <v>0.73185719299680063</v>
      </c>
      <c r="G25" s="318">
        <v>0.74792958161341772</v>
      </c>
      <c r="H25" s="318">
        <v>0.77028501660482218</v>
      </c>
    </row>
    <row r="26" spans="2:8" x14ac:dyDescent="0.2">
      <c r="B26" s="314" t="s">
        <v>279</v>
      </c>
      <c r="C26" s="317">
        <v>0.97294145458270309</v>
      </c>
      <c r="D26" s="317">
        <v>0.61510231735902754</v>
      </c>
      <c r="E26" s="317">
        <v>0.84147014003489495</v>
      </c>
      <c r="F26" s="317">
        <v>0.73764232940767249</v>
      </c>
      <c r="G26" s="317">
        <v>0.72479440417898655</v>
      </c>
      <c r="H26" s="317">
        <v>0.7673504191607311</v>
      </c>
    </row>
    <row r="27" spans="2:8" x14ac:dyDescent="0.2">
      <c r="B27" s="315" t="s">
        <v>280</v>
      </c>
      <c r="C27" s="318">
        <v>0.97250970851705743</v>
      </c>
      <c r="D27" s="318">
        <v>0.63018180184993144</v>
      </c>
      <c r="E27" s="318">
        <v>0.84762598028120373</v>
      </c>
      <c r="F27" s="318">
        <v>0.74317954388510021</v>
      </c>
      <c r="G27" s="318">
        <v>0.7252206669223431</v>
      </c>
      <c r="H27" s="318">
        <v>0.76333835595335697</v>
      </c>
    </row>
    <row r="28" spans="2:8" x14ac:dyDescent="0.2">
      <c r="B28" s="314" t="s">
        <v>281</v>
      </c>
      <c r="C28" s="317">
        <v>0.97228629368452524</v>
      </c>
      <c r="D28" s="317">
        <v>0.62509612865231889</v>
      </c>
      <c r="E28" s="317">
        <v>0.86252304684773562</v>
      </c>
      <c r="F28" s="317">
        <v>0.74961940310586594</v>
      </c>
      <c r="G28" s="317">
        <v>0.72499476385020822</v>
      </c>
      <c r="H28" s="319">
        <v>0.76015594770769868</v>
      </c>
    </row>
    <row r="29" spans="2:8" x14ac:dyDescent="0.2">
      <c r="B29" s="315" t="s">
        <v>282</v>
      </c>
      <c r="C29" s="318">
        <v>0.97340376124288541</v>
      </c>
      <c r="D29" s="318">
        <v>0.65199981065918888</v>
      </c>
      <c r="E29" s="318">
        <v>0.86569456671127665</v>
      </c>
      <c r="F29" s="318">
        <v>0.75441735768860507</v>
      </c>
      <c r="G29" s="318">
        <v>0.73649464295923295</v>
      </c>
      <c r="H29" s="320">
        <v>0.75605180023423602</v>
      </c>
    </row>
  </sheetData>
  <mergeCells count="1">
    <mergeCell ref="B4:B5"/>
  </mergeCells>
  <pageMargins left="0.75" right="0.75" top="1" bottom="1" header="0.5" footer="0.5"/>
  <pageSetup paperSize="9" orientation="portrait" r:id="rId1"/>
  <headerFooter alignWithMargins="0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E931B5-3F11-4CF3-9657-43A63FD9B3AB}">
  <dimension ref="B2:W23"/>
  <sheetViews>
    <sheetView workbookViewId="0">
      <selection activeCell="E20" sqref="E20"/>
    </sheetView>
  </sheetViews>
  <sheetFormatPr defaultColWidth="8.85546875" defaultRowHeight="12.75" x14ac:dyDescent="0.2"/>
  <cols>
    <col min="1" max="1" width="8.85546875" style="321"/>
    <col min="2" max="2" width="16.85546875" style="321" customWidth="1"/>
    <col min="3" max="3" width="8.85546875" style="321" bestFit="1" customWidth="1"/>
    <col min="4" max="15" width="9.28515625" style="321" customWidth="1"/>
    <col min="16" max="16384" width="8.85546875" style="321"/>
  </cols>
  <sheetData>
    <row r="2" spans="2:23" x14ac:dyDescent="0.2">
      <c r="B2" s="321" t="s">
        <v>1288</v>
      </c>
    </row>
    <row r="3" spans="2:23" x14ac:dyDescent="0.2">
      <c r="B3" s="321" t="s">
        <v>1289</v>
      </c>
    </row>
    <row r="4" spans="2:23" s="322" customFormat="1" ht="18" customHeight="1" x14ac:dyDescent="0.2">
      <c r="B4" s="720"/>
      <c r="C4" s="721"/>
      <c r="D4" s="726" t="s">
        <v>1277</v>
      </c>
      <c r="E4" s="727"/>
      <c r="F4" s="727"/>
      <c r="G4" s="727"/>
      <c r="H4" s="727"/>
      <c r="I4" s="726" t="s">
        <v>1278</v>
      </c>
      <c r="J4" s="727"/>
      <c r="K4" s="727"/>
      <c r="L4" s="727"/>
      <c r="M4" s="727"/>
      <c r="N4" s="727" t="s">
        <v>1279</v>
      </c>
      <c r="O4" s="727"/>
      <c r="P4" s="727"/>
      <c r="Q4" s="727"/>
      <c r="R4" s="727"/>
      <c r="S4" s="727" t="s">
        <v>1280</v>
      </c>
      <c r="T4" s="727"/>
      <c r="U4" s="727"/>
      <c r="V4" s="727"/>
      <c r="W4" s="727"/>
    </row>
    <row r="5" spans="2:23" s="322" customFormat="1" ht="18" customHeight="1" x14ac:dyDescent="0.2">
      <c r="B5" s="722"/>
      <c r="C5" s="723"/>
      <c r="D5" s="727" t="s">
        <v>1283</v>
      </c>
      <c r="E5" s="727"/>
      <c r="F5" s="727"/>
      <c r="G5" s="727"/>
      <c r="H5" s="727"/>
      <c r="I5" s="727" t="s">
        <v>1284</v>
      </c>
      <c r="J5" s="727"/>
      <c r="K5" s="727"/>
      <c r="L5" s="727"/>
      <c r="M5" s="727"/>
      <c r="N5" s="727" t="s">
        <v>1285</v>
      </c>
      <c r="O5" s="727"/>
      <c r="P5" s="727"/>
      <c r="Q5" s="727"/>
      <c r="R5" s="727"/>
      <c r="S5" s="727" t="s">
        <v>1286</v>
      </c>
      <c r="T5" s="727"/>
      <c r="U5" s="727"/>
      <c r="V5" s="727"/>
      <c r="W5" s="727"/>
    </row>
    <row r="6" spans="2:23" x14ac:dyDescent="0.2">
      <c r="B6" s="724"/>
      <c r="C6" s="725"/>
      <c r="D6" s="323" t="s">
        <v>266</v>
      </c>
      <c r="E6" s="323" t="s">
        <v>270</v>
      </c>
      <c r="F6" s="323" t="s">
        <v>274</v>
      </c>
      <c r="G6" s="323" t="s">
        <v>278</v>
      </c>
      <c r="H6" s="324" t="s">
        <v>282</v>
      </c>
      <c r="I6" s="323" t="s">
        <v>266</v>
      </c>
      <c r="J6" s="323" t="s">
        <v>270</v>
      </c>
      <c r="K6" s="323" t="s">
        <v>274</v>
      </c>
      <c r="L6" s="323" t="s">
        <v>278</v>
      </c>
      <c r="M6" s="324" t="s">
        <v>282</v>
      </c>
      <c r="N6" s="323" t="s">
        <v>266</v>
      </c>
      <c r="O6" s="323" t="s">
        <v>270</v>
      </c>
      <c r="P6" s="323" t="s">
        <v>274</v>
      </c>
      <c r="Q6" s="323" t="s">
        <v>278</v>
      </c>
      <c r="R6" s="324" t="s">
        <v>282</v>
      </c>
      <c r="S6" s="323" t="s">
        <v>266</v>
      </c>
      <c r="T6" s="323" t="s">
        <v>270</v>
      </c>
      <c r="U6" s="323" t="s">
        <v>274</v>
      </c>
      <c r="V6" s="323" t="s">
        <v>278</v>
      </c>
      <c r="W6" s="324" t="s">
        <v>282</v>
      </c>
    </row>
    <row r="7" spans="2:23" x14ac:dyDescent="0.2">
      <c r="B7" s="325" t="s">
        <v>1290</v>
      </c>
      <c r="C7" s="325" t="s">
        <v>1291</v>
      </c>
      <c r="D7" s="326">
        <v>20.96458814</v>
      </c>
      <c r="E7" s="326">
        <v>23.894499889999999</v>
      </c>
      <c r="F7" s="326">
        <v>17.252051120000001</v>
      </c>
      <c r="G7" s="326">
        <v>28.005815113000001</v>
      </c>
      <c r="H7" s="326">
        <v>15.059218403999999</v>
      </c>
      <c r="I7" s="326">
        <v>44.867908942</v>
      </c>
      <c r="J7" s="326">
        <v>39.167175694000001</v>
      </c>
      <c r="K7" s="326">
        <v>32.721286450999997</v>
      </c>
      <c r="L7" s="326">
        <v>39.630799306</v>
      </c>
      <c r="M7" s="326">
        <v>40.613303893000001</v>
      </c>
      <c r="N7" s="326">
        <v>7.4728849469999998</v>
      </c>
      <c r="O7" s="326">
        <v>7.8404049880000004</v>
      </c>
      <c r="P7" s="326">
        <v>5.0937231250000004</v>
      </c>
      <c r="Q7" s="326">
        <v>10.162241133</v>
      </c>
      <c r="R7" s="326">
        <v>6.4671786109999996</v>
      </c>
      <c r="S7" s="326">
        <v>5.3353356209999996</v>
      </c>
      <c r="T7" s="326">
        <v>5.2077628300000001</v>
      </c>
      <c r="U7" s="326">
        <v>3.6795707759999998</v>
      </c>
      <c r="V7" s="326">
        <v>4.8493865490000001</v>
      </c>
      <c r="W7" s="326">
        <v>3.5833815969999998</v>
      </c>
    </row>
    <row r="8" spans="2:23" x14ac:dyDescent="0.2">
      <c r="B8" s="325" t="s">
        <v>1292</v>
      </c>
      <c r="C8" s="325" t="s">
        <v>1293</v>
      </c>
      <c r="D8" s="327">
        <v>-22.609182912000001</v>
      </c>
      <c r="E8" s="327">
        <v>-22.369110277000001</v>
      </c>
      <c r="F8" s="327">
        <v>-18.587106907999999</v>
      </c>
      <c r="G8" s="327">
        <v>-26.724076809</v>
      </c>
      <c r="H8" s="327">
        <v>-17.019481510999999</v>
      </c>
      <c r="I8" s="327">
        <v>-36.696550711999997</v>
      </c>
      <c r="J8" s="327">
        <v>-39.950792526000001</v>
      </c>
      <c r="K8" s="327">
        <v>-32.465615788999997</v>
      </c>
      <c r="L8" s="327">
        <v>-34.573070485000002</v>
      </c>
      <c r="M8" s="327">
        <v>-31.656593578999999</v>
      </c>
      <c r="N8" s="327">
        <v>-8.5311812000000007</v>
      </c>
      <c r="O8" s="327">
        <v>-7.4598560819999999</v>
      </c>
      <c r="P8" s="327">
        <v>-6.9434435990000001</v>
      </c>
      <c r="Q8" s="327">
        <v>-7.9874786240000004</v>
      </c>
      <c r="R8" s="327">
        <v>-7.8927784729999999</v>
      </c>
      <c r="S8" s="327">
        <v>-4.6012753990000004</v>
      </c>
      <c r="T8" s="327">
        <v>-4.7745915500000002</v>
      </c>
      <c r="U8" s="327">
        <v>-3.9237609290000002</v>
      </c>
      <c r="V8" s="327">
        <v>-3.850598223</v>
      </c>
      <c r="W8" s="327">
        <v>-4.0847341799999999</v>
      </c>
    </row>
    <row r="9" spans="2:23" x14ac:dyDescent="0.2">
      <c r="B9" s="325" t="s">
        <v>1294</v>
      </c>
      <c r="C9" s="325" t="s">
        <v>1295</v>
      </c>
      <c r="D9" s="326">
        <v>-1.644594772</v>
      </c>
      <c r="E9" s="326">
        <v>1.525389613</v>
      </c>
      <c r="F9" s="326">
        <v>-1.335055788</v>
      </c>
      <c r="G9" s="326">
        <v>1.2817383040000001</v>
      </c>
      <c r="H9" s="326">
        <v>-1.9602631070000001</v>
      </c>
      <c r="I9" s="326">
        <v>8.1713582299999992</v>
      </c>
      <c r="J9" s="326">
        <v>-0.78361683199999999</v>
      </c>
      <c r="K9" s="326">
        <v>0.25567066199999999</v>
      </c>
      <c r="L9" s="326">
        <v>5.0577288210000004</v>
      </c>
      <c r="M9" s="326">
        <v>8.9567103140000004</v>
      </c>
      <c r="N9" s="326">
        <v>-1.058296253</v>
      </c>
      <c r="O9" s="326">
        <v>0.38054890600000002</v>
      </c>
      <c r="P9" s="326">
        <v>-1.8497204739999999</v>
      </c>
      <c r="Q9" s="326">
        <v>2.1747625089999998</v>
      </c>
      <c r="R9" s="326">
        <v>-1.4255998620000001</v>
      </c>
      <c r="S9" s="326">
        <v>0.73406022199999998</v>
      </c>
      <c r="T9" s="326">
        <v>0.43317127999999999</v>
      </c>
      <c r="U9" s="326">
        <v>-0.24419015299999999</v>
      </c>
      <c r="V9" s="326">
        <v>0.998788326</v>
      </c>
      <c r="W9" s="326">
        <v>-0.50135258299999996</v>
      </c>
    </row>
    <row r="13" spans="2:23" x14ac:dyDescent="0.2">
      <c r="E13" s="285"/>
      <c r="F13" s="285"/>
      <c r="G13" s="285"/>
      <c r="H13" s="285"/>
      <c r="I13" s="285"/>
    </row>
    <row r="19" spans="3:16" x14ac:dyDescent="0.2">
      <c r="C19" s="328"/>
    </row>
    <row r="20" spans="3:16" x14ac:dyDescent="0.2">
      <c r="P20" s="329"/>
    </row>
    <row r="21" spans="3:16" x14ac:dyDescent="0.2">
      <c r="P21" s="329"/>
    </row>
    <row r="22" spans="3:16" x14ac:dyDescent="0.2">
      <c r="P22" s="330"/>
    </row>
    <row r="23" spans="3:16" x14ac:dyDescent="0.2">
      <c r="C23" s="329"/>
      <c r="D23" s="329"/>
      <c r="E23" s="329"/>
      <c r="F23" s="329"/>
      <c r="G23" s="329"/>
      <c r="H23" s="329"/>
      <c r="I23" s="329"/>
      <c r="J23" s="329"/>
      <c r="K23" s="329"/>
      <c r="L23" s="329"/>
      <c r="M23" s="331"/>
      <c r="N23" s="329"/>
      <c r="O23" s="329"/>
    </row>
  </sheetData>
  <mergeCells count="9">
    <mergeCell ref="B4:C6"/>
    <mergeCell ref="D4:H4"/>
    <mergeCell ref="I4:M4"/>
    <mergeCell ref="N4:R4"/>
    <mergeCell ref="S4:W4"/>
    <mergeCell ref="D5:H5"/>
    <mergeCell ref="I5:M5"/>
    <mergeCell ref="N5:R5"/>
    <mergeCell ref="S5:W5"/>
  </mergeCells>
  <pageMargins left="0.75" right="0.75" top="1" bottom="1" header="0.5" footer="0.5"/>
  <pageSetup paperSize="9" orientation="portrait" horizontalDpi="4294967293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E5858A7F24E94B4FA6DD9C4A988A6A5F" ma:contentTypeVersion="0" ma:contentTypeDescription="Utwórz nowy dokument." ma:contentTypeScope="" ma:versionID="1d03033bcc7dd696d273f9ccc345df08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2fdb080088ddf1bdd98b8e55b33ddc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zawartości"/>
        <xsd:element ref="dc:title" minOccurs="0" maxOccurs="1" ma:index="4" ma:displayName="Tytuł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24F55FD1-BAE1-4118-985A-301F865082E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CEA1034E-1557-454D-AF96-A22CB3E8416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544A25B-A944-4627-9130-E32F0F3CBA6D}">
  <ds:schemaRefs>
    <ds:schemaRef ds:uri="http://purl.org/dc/dcmitype/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http://schemas.microsoft.com/office/2006/metadata/properties"/>
    <ds:schemaRef ds:uri="http://schemas.microsoft.com/office/infopath/2007/PartnerControls"/>
    <ds:schemaRef ds:uri="http://www.w3.org/XML/1998/namespace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127</vt:i4>
      </vt:variant>
      <vt:variant>
        <vt:lpstr>Nazwane zakresy</vt:lpstr>
      </vt:variant>
      <vt:variant>
        <vt:i4>4</vt:i4>
      </vt:variant>
    </vt:vector>
  </HeadingPairs>
  <TitlesOfParts>
    <vt:vector size="131" baseType="lpstr">
      <vt:lpstr>1.1</vt:lpstr>
      <vt:lpstr>1.9</vt:lpstr>
      <vt:lpstr>1.10</vt:lpstr>
      <vt:lpstr>1.11</vt:lpstr>
      <vt:lpstr>1.14</vt:lpstr>
      <vt:lpstr>1.15</vt:lpstr>
      <vt:lpstr>1.16</vt:lpstr>
      <vt:lpstr>2.1</vt:lpstr>
      <vt:lpstr>2.2</vt:lpstr>
      <vt:lpstr>2.3</vt:lpstr>
      <vt:lpstr>2.4</vt:lpstr>
      <vt:lpstr>2.5</vt:lpstr>
      <vt:lpstr>2.7</vt:lpstr>
      <vt:lpstr>2.8</vt:lpstr>
      <vt:lpstr>2.9</vt:lpstr>
      <vt:lpstr>2.10</vt:lpstr>
      <vt:lpstr>2.11</vt:lpstr>
      <vt:lpstr>2.12</vt:lpstr>
      <vt:lpstr>2.13</vt:lpstr>
      <vt:lpstr>2.14</vt:lpstr>
      <vt:lpstr>2.15</vt:lpstr>
      <vt:lpstr>2.16</vt:lpstr>
      <vt:lpstr>2.17</vt:lpstr>
      <vt:lpstr>2.18</vt:lpstr>
      <vt:lpstr>2.19</vt:lpstr>
      <vt:lpstr>2.20</vt:lpstr>
      <vt:lpstr>2.21</vt:lpstr>
      <vt:lpstr>2.22</vt:lpstr>
      <vt:lpstr>2.23</vt:lpstr>
      <vt:lpstr>2.24</vt:lpstr>
      <vt:lpstr>2.25</vt:lpstr>
      <vt:lpstr>2.26</vt:lpstr>
      <vt:lpstr>2.27</vt:lpstr>
      <vt:lpstr>2.28</vt:lpstr>
      <vt:lpstr>2.29</vt:lpstr>
      <vt:lpstr>2.30</vt:lpstr>
      <vt:lpstr>2.31</vt:lpstr>
      <vt:lpstr>2.32</vt:lpstr>
      <vt:lpstr>2.33</vt:lpstr>
      <vt:lpstr>2.34</vt:lpstr>
      <vt:lpstr>2.35</vt:lpstr>
      <vt:lpstr>2.36</vt:lpstr>
      <vt:lpstr>2.37</vt:lpstr>
      <vt:lpstr>2.38</vt:lpstr>
      <vt:lpstr>2.39</vt:lpstr>
      <vt:lpstr>2.40</vt:lpstr>
      <vt:lpstr>2.41</vt:lpstr>
      <vt:lpstr>2.42</vt:lpstr>
      <vt:lpstr>2.43</vt:lpstr>
      <vt:lpstr>2.44</vt:lpstr>
      <vt:lpstr>2.45</vt:lpstr>
      <vt:lpstr>2.46</vt:lpstr>
      <vt:lpstr>2.47</vt:lpstr>
      <vt:lpstr>2.48</vt:lpstr>
      <vt:lpstr>2.49</vt:lpstr>
      <vt:lpstr>2.50</vt:lpstr>
      <vt:lpstr>2.51</vt:lpstr>
      <vt:lpstr>2.52</vt:lpstr>
      <vt:lpstr>2.53</vt:lpstr>
      <vt:lpstr>2.54</vt:lpstr>
      <vt:lpstr>2.55</vt:lpstr>
      <vt:lpstr>3.1</vt:lpstr>
      <vt:lpstr>3.2</vt:lpstr>
      <vt:lpstr>3.3</vt:lpstr>
      <vt:lpstr>3.4</vt:lpstr>
      <vt:lpstr>3.5</vt:lpstr>
      <vt:lpstr>3.6</vt:lpstr>
      <vt:lpstr>3.7</vt:lpstr>
      <vt:lpstr>3.8</vt:lpstr>
      <vt:lpstr>4.1</vt:lpstr>
      <vt:lpstr>4.2</vt:lpstr>
      <vt:lpstr>4.3</vt:lpstr>
      <vt:lpstr>4.4</vt:lpstr>
      <vt:lpstr>4.5</vt:lpstr>
      <vt:lpstr>4.6</vt:lpstr>
      <vt:lpstr>4.7</vt:lpstr>
      <vt:lpstr>4.8</vt:lpstr>
      <vt:lpstr>4.9</vt:lpstr>
      <vt:lpstr>4.10</vt:lpstr>
      <vt:lpstr>4.11</vt:lpstr>
      <vt:lpstr>4.12</vt:lpstr>
      <vt:lpstr>4.13</vt:lpstr>
      <vt:lpstr>4.14</vt:lpstr>
      <vt:lpstr>4.15</vt:lpstr>
      <vt:lpstr>4.16</vt:lpstr>
      <vt:lpstr>4.17</vt:lpstr>
      <vt:lpstr>4.18</vt:lpstr>
      <vt:lpstr>4.19</vt:lpstr>
      <vt:lpstr>4.20</vt:lpstr>
      <vt:lpstr>4.21</vt:lpstr>
      <vt:lpstr>4.22</vt:lpstr>
      <vt:lpstr>4.23</vt:lpstr>
      <vt:lpstr>4.24</vt:lpstr>
      <vt:lpstr>4.25</vt:lpstr>
      <vt:lpstr>4.26</vt:lpstr>
      <vt:lpstr>4.27</vt:lpstr>
      <vt:lpstr>4.28</vt:lpstr>
      <vt:lpstr>4.29</vt:lpstr>
      <vt:lpstr>4.30</vt:lpstr>
      <vt:lpstr>4.31</vt:lpstr>
      <vt:lpstr>4.32</vt:lpstr>
      <vt:lpstr>4.33</vt:lpstr>
      <vt:lpstr>4.34</vt:lpstr>
      <vt:lpstr>4.35</vt:lpstr>
      <vt:lpstr>4.36</vt:lpstr>
      <vt:lpstr>4.37</vt:lpstr>
      <vt:lpstr>4.38</vt:lpstr>
      <vt:lpstr>4.39</vt:lpstr>
      <vt:lpstr>4.40</vt:lpstr>
      <vt:lpstr>4.41</vt:lpstr>
      <vt:lpstr>4.42</vt:lpstr>
      <vt:lpstr>4.43</vt:lpstr>
      <vt:lpstr>4.44</vt:lpstr>
      <vt:lpstr>4.45</vt:lpstr>
      <vt:lpstr>4.46</vt:lpstr>
      <vt:lpstr>4.47</vt:lpstr>
      <vt:lpstr>4.48</vt:lpstr>
      <vt:lpstr>4.49</vt:lpstr>
      <vt:lpstr>4.50</vt:lpstr>
      <vt:lpstr>5.1</vt:lpstr>
      <vt:lpstr>5.2</vt:lpstr>
      <vt:lpstr>5.3</vt:lpstr>
      <vt:lpstr>5.4</vt:lpstr>
      <vt:lpstr>5.5</vt:lpstr>
      <vt:lpstr>5.6</vt:lpstr>
      <vt:lpstr>5.7</vt:lpstr>
      <vt:lpstr>5.8</vt:lpstr>
      <vt:lpstr>'3.1'!_Ref527019595</vt:lpstr>
      <vt:lpstr>'1.1'!_Toc376165383</vt:lpstr>
      <vt:lpstr>'3.7'!RZS02_14__A</vt:lpstr>
      <vt:lpstr>'3.7'!RZS02_14__A_1</vt:lpstr>
    </vt:vector>
  </TitlesOfParts>
  <Company>Narodowy Bank Polsk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owakowski, Jeremiasz</dc:creator>
  <cp:lastModifiedBy>Nowakowski, Jeremiasz</cp:lastModifiedBy>
  <dcterms:created xsi:type="dcterms:W3CDTF">2013-08-26T01:07:45Z</dcterms:created>
  <dcterms:modified xsi:type="dcterms:W3CDTF">2019-05-29T17:57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ersja szablonu">
    <vt:lpwstr>01</vt:lpwstr>
  </property>
  <property fmtid="{D5CDD505-2E9C-101B-9397-08002B2CF9AE}" pid="3" name="ContentTypeId">
    <vt:lpwstr>0x010100E5858A7F24E94B4FA6DD9C4A988A6A5F</vt:lpwstr>
  </property>
  <property fmtid="{D5CDD505-2E9C-101B-9397-08002B2CF9AE}" pid="4" name="_dlc_DocIdItemGuid">
    <vt:lpwstr>d4eedd1e-4ebf-4f41-a02a-f2a03fe06529</vt:lpwstr>
  </property>
  <property fmtid="{D5CDD505-2E9C-101B-9397-08002B2CF9AE}" pid="5" name="{A44787D4-0540-4523-9961-78E4036D8C6D}">
    <vt:lpwstr>{1ED9FC76-C6C1-47B4-AA45-A63130759EC9}</vt:lpwstr>
  </property>
</Properties>
</file>